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mc:AlternateContent xmlns:mc="http://schemas.openxmlformats.org/markup-compatibility/2006">
    <mc:Choice Requires="x15">
      <x15ac:absPath xmlns:x15ac="http://schemas.microsoft.com/office/spreadsheetml/2010/11/ac" url="L:\SWI-PHI\SWI71-46 2023 LTC FC and FCP Rate Development\Work Transmittals\2022-xx-xx Final PACE Rate Memo\"/>
    </mc:Choice>
  </mc:AlternateContent>
  <xr:revisionPtr revIDLastSave="0" documentId="13_ncr:1_{4863DA98-CBEF-4DC7-A4C7-9FE2B402C3C7}" xr6:coauthVersionLast="47" xr6:coauthVersionMax="47" xr10:uidLastSave="{00000000-0000-0000-0000-000000000000}"/>
  <bookViews>
    <workbookView xWindow="-38520" yWindow="-30" windowWidth="38640" windowHeight="21240" xr2:uid="{00000000-000D-0000-FFFF-FFFF00000000}"/>
  </bookViews>
  <sheets>
    <sheet name="Caveats" sheetId="2" r:id="rId1"/>
    <sheet name="Exhibit C" sheetId="3" r:id="rId2"/>
    <sheet name="Exhibit D1" sheetId="4" r:id="rId3"/>
    <sheet name="Exhibit D2" sheetId="5" r:id="rId4"/>
    <sheet name="Exhibit D3" sheetId="6" r:id="rId5"/>
    <sheet name="Exhibit F1" sheetId="7" r:id="rId6"/>
    <sheet name="Exhibit F2" sheetId="8" r:id="rId7"/>
    <sheet name="Exhibit F3" sheetId="9" r:id="rId8"/>
    <sheet name="Exhibit G" sheetId="10" r:id="rId9"/>
  </sheets>
  <definedNames>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_xlnm.Print_Area" localSheetId="0">Caveats!$B$2:$B$15</definedName>
    <definedName name="_xlnm.Print_Area" localSheetId="1">'Exhibit C'!$B$2:$O$16</definedName>
    <definedName name="_xlnm.Print_Area" localSheetId="2">'Exhibit D1'!$B$2:$C$18</definedName>
    <definedName name="_xlnm.Print_Area" localSheetId="3">'Exhibit D2'!$B$2:$C$18</definedName>
    <definedName name="_xlnm.Print_Area" localSheetId="4">'Exhibit D3'!$B$2:$C$18</definedName>
    <definedName name="_xlnm.Print_Area" localSheetId="5">'Exhibit F1'!$B$2:$G$67</definedName>
    <definedName name="_xlnm.Print_Area" localSheetId="6">'Exhibit F2'!$B$2:$G$73</definedName>
    <definedName name="_xlnm.Print_Area" localSheetId="7">'Exhibit F3'!$B$2:$G$71</definedName>
    <definedName name="_xlnm.Print_Area" localSheetId="8">'Exhibit G'!$B$2:$R$2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623" uniqueCount="188">
  <si>
    <t>Caveats and Limitations</t>
  </si>
  <si>
    <t xml:space="preserve"> </t>
  </si>
  <si>
    <t>Differences between the capitation rates and actual MCO experience will depend on the extent to which future experience conforms to the assumptions made in the capitation rate development calculations. It is certain that actual experience will not conform exactly to the assumptions used. Actual amounts will differ from projected amounts to the extent that actual experience is higher or lower than expected. These rates may not be appropriate for all MCOs. Any MCO considering participating in PACE should consider their unique circumstances before deciding to contract under these rates.</t>
  </si>
  <si>
    <t>Milliman prepared this deliverable for the specific purpose of developing CY 2023 PACE AWOP and capitation rates. This deliverable should not be used for any other purpose. This deliverable has been prepared solely for the internal business use of, and is only to be relied upon by, the management of DHS. We understand this deliverable may be shared with participating MCOs, CMS, and other interested parties. Milliman does not intend to benefit, or create a legal duty to, any third party recipient of its work. This deliverable should only be reviewed in its entirety.</t>
  </si>
  <si>
    <t>The results of this deliverable are technical in nature and are dependent upon specific assumptions and methods. No party should rely on these results without a thorough understanding of those assumptions and methods. Such an understanding may require consultation with qualified professionals.</t>
  </si>
  <si>
    <t xml:space="preserve">Milliman has developed certain models to estimate the values included in this deliverable. The intent of the models was to estimate CY 2023 PACE AWOP development and PACE capitation rate. We have reviewed the models, including their inputs, calculations, and outputs for consistency, reasonableness, and appropriateness to the intended purpose and in compliance with generally accepted actuarial practice and relevant actuarial standards of practice (ASOP). </t>
  </si>
  <si>
    <t>The authors of this deliverable are actuaries for Milliman, members of the American Academy of Actuaries, and meet the Qualification Standards of the Academy to render the actuarial opinion contained herein. To the best of their knowledge and belief, this deliverable is complete and accurate and has been prepared in accordance with generally recognized and accepted actuarial principles and practices.</t>
  </si>
  <si>
    <t>The terms of Milliman’s contract with the Wisconsin Department of Health Services effective on January 1, 2020, apply to this deliverable and its use.</t>
  </si>
  <si>
    <t>Exhibit C</t>
  </si>
  <si>
    <t>Exhibit D1</t>
  </si>
  <si>
    <t>Exhibit F1</t>
  </si>
  <si>
    <t>Exhibit G</t>
  </si>
  <si>
    <t>Exhibit F3</t>
  </si>
  <si>
    <t>Exhibit F2</t>
  </si>
  <si>
    <t>Exhibit D3</t>
  </si>
  <si>
    <t>Exhibit D2</t>
  </si>
  <si>
    <t>Wisconsin Department of Health Services</t>
  </si>
  <si>
    <t>CY 2023 PACE Initial AWOP / Capitation Rate Development</t>
  </si>
  <si>
    <t>Summary of CY 2023 Projected Exposure Months by MCO/GSR and Age Group</t>
  </si>
  <si>
    <t>Dual Eligible and Medicaid Only Populations</t>
  </si>
  <si>
    <t>Developmentally Disabled</t>
  </si>
  <si>
    <t>Age</t>
  </si>
  <si>
    <t>Dual</t>
  </si>
  <si>
    <t>Medicaid Only</t>
  </si>
  <si>
    <t>MCO</t>
  </si>
  <si>
    <t>Group</t>
  </si>
  <si>
    <t>Male</t>
  </si>
  <si>
    <t>Female</t>
  </si>
  <si>
    <t>CCHP - PACE</t>
  </si>
  <si>
    <t>0-44</t>
  </si>
  <si>
    <t>45-54</t>
  </si>
  <si>
    <t>55-64</t>
  </si>
  <si>
    <t>65-74</t>
  </si>
  <si>
    <t>75-84</t>
  </si>
  <si>
    <t>85+</t>
  </si>
  <si>
    <t>Physically Disabled</t>
  </si>
  <si>
    <t>Frail Elderly</t>
  </si>
  <si>
    <t>Acute and Primary Services Rate Development</t>
  </si>
  <si>
    <t>Dual Eligible Population</t>
  </si>
  <si>
    <t/>
  </si>
  <si>
    <t>Inpatient Hospital</t>
  </si>
  <si>
    <t>Outpatient Hospital</t>
  </si>
  <si>
    <t>Pharmacy</t>
  </si>
  <si>
    <t>Dental</t>
  </si>
  <si>
    <t>Other Acute &amp; Primary</t>
  </si>
  <si>
    <t>Total Acute &amp; Primary Services</t>
  </si>
  <si>
    <t>Projected CY 2023 Exposure Months</t>
  </si>
  <si>
    <t>Medicaid Only Population</t>
  </si>
  <si>
    <t>Total Population</t>
  </si>
  <si>
    <t>MCO/GSR Functional Screen Attribute Distribution for PACE - June 2022 Enrollment</t>
  </si>
  <si>
    <t>Variable</t>
  </si>
  <si>
    <t>Statewide Estimate</t>
  </si>
  <si>
    <t>Intercept (Grid Component)</t>
  </si>
  <si>
    <t>DD/NH Level of Care (Grid Component)</t>
  </si>
  <si>
    <t>Vent Dependent</t>
  </si>
  <si>
    <t>Number of IADLs (Grid Component)</t>
  </si>
  <si>
    <t>IADL_1</t>
  </si>
  <si>
    <t>IADL_2</t>
  </si>
  <si>
    <t>IADL_3</t>
  </si>
  <si>
    <t>IADL_4</t>
  </si>
  <si>
    <t>IADL_5</t>
  </si>
  <si>
    <t>Specific ADLs / Equipment Used (Add-On)</t>
  </si>
  <si>
    <t>Toileting_2</t>
  </si>
  <si>
    <t>Interaction Terms (Add-On)</t>
  </si>
  <si>
    <t>Autism_Bipolar</t>
  </si>
  <si>
    <t>Autism_Other Mental Illness</t>
  </si>
  <si>
    <t>Behaviors_Autism</t>
  </si>
  <si>
    <t>Dress_Bath</t>
  </si>
  <si>
    <t>Injury_Age Under 30</t>
  </si>
  <si>
    <t>Injury_Mental Illness</t>
  </si>
  <si>
    <t>Intellectually Disabled_Bipolar</t>
  </si>
  <si>
    <t>Intellectually Disabled_Other Mental Illness</t>
  </si>
  <si>
    <t>Other Federal DD_Bipolar</t>
  </si>
  <si>
    <t>Transfer_Equip_Mobility</t>
  </si>
  <si>
    <t>Behavioral Variables (Add-On)</t>
  </si>
  <si>
    <t>Cognition_2</t>
  </si>
  <si>
    <t>Cognition_3</t>
  </si>
  <si>
    <t>Injury_1</t>
  </si>
  <si>
    <t>Injury_2</t>
  </si>
  <si>
    <t>Offensive_1-3</t>
  </si>
  <si>
    <t>Resistive_1</t>
  </si>
  <si>
    <t>Wander_2</t>
  </si>
  <si>
    <t>Health Related Services (Add-On)</t>
  </si>
  <si>
    <t>Exercise</t>
  </si>
  <si>
    <t>Reposition</t>
  </si>
  <si>
    <t>Tracheostomy</t>
  </si>
  <si>
    <t>Tube Feedings</t>
  </si>
  <si>
    <t>Incidents</t>
  </si>
  <si>
    <t>Incidents_0</t>
  </si>
  <si>
    <t>Incidents_1</t>
  </si>
  <si>
    <t>Incidents_2</t>
  </si>
  <si>
    <t>Incidents_3+</t>
  </si>
  <si>
    <t>MCO/GSR Developmentally Disabled Composite</t>
  </si>
  <si>
    <t>GSR Developmentally Disabled Composite</t>
  </si>
  <si>
    <t>MCO/GSR Experience Credibility Weight</t>
  </si>
  <si>
    <t>Final Blended Developmentally Disabled Composite</t>
  </si>
  <si>
    <t>Preliminary Blended Developmentally Disabled Risk Score</t>
  </si>
  <si>
    <t>Family Care Partnership Acuity Adjustment¹</t>
  </si>
  <si>
    <t>Final Blended Developmentally Disabled Risk Score</t>
  </si>
  <si>
    <t>¹ This factor represents the relativity between the Family Care risk weights applied to CY2021 Family Care Partnership enrollment (totaling $3,879.76 PMPM) compared to these weights applied to CY 2021 Family Care enrollment (totaling $3,799.90 PMPM as shown in the CY 2023 Family Care report, Exhibit D1A.)</t>
  </si>
  <si>
    <t>SNF</t>
  </si>
  <si>
    <t>Bathing_2</t>
  </si>
  <si>
    <t>Seizure_Other Mental Illness</t>
  </si>
  <si>
    <t>Seizure Pre-22_Schizophrenia</t>
  </si>
  <si>
    <t>Spinal Injury_Alcohol/Drug Abuse</t>
  </si>
  <si>
    <t>Trauma BI Post-22_Exercise</t>
  </si>
  <si>
    <t>Vent Dependent_Tracheostomy</t>
  </si>
  <si>
    <t>Cognition_2-3</t>
  </si>
  <si>
    <t>Mental Health_2</t>
  </si>
  <si>
    <t>IV</t>
  </si>
  <si>
    <t>Ostomy</t>
  </si>
  <si>
    <t>Ulcer Stage 2</t>
  </si>
  <si>
    <t>Ulcer Stage 3-4</t>
  </si>
  <si>
    <t>Urinary</t>
  </si>
  <si>
    <t>Wound</t>
  </si>
  <si>
    <t>Diagnoses (Add-On)</t>
  </si>
  <si>
    <t>Alzheimers</t>
  </si>
  <si>
    <t>Brain Injury Pre-22</t>
  </si>
  <si>
    <t>Incidents_2+</t>
  </si>
  <si>
    <t>MCO/GSR Physically Disabled Composite</t>
  </si>
  <si>
    <t>GSR Physically Disabled Composite</t>
  </si>
  <si>
    <t>Final Blended Physically Disabled Composite</t>
  </si>
  <si>
    <t>Preliminary Blended Physically Disabled Risk Score</t>
  </si>
  <si>
    <t>Final Blended Physically Disabled Risk Score</t>
  </si>
  <si>
    <t>¹ This factor represents the relativity between the Family Care risk weights applied to CY 2021 Family Care Partnership enrollment (totaling $2,521.74 PMPM) compared to these weights applied to CY 2021 Family Care enrollment (totaling $2,523.47 PMPM as shown in the CY 2023 Family Care report, Exhibit D2A.)</t>
  </si>
  <si>
    <t>IADL_4-5</t>
  </si>
  <si>
    <t>Bathing_1</t>
  </si>
  <si>
    <t>Bath_Position</t>
  </si>
  <si>
    <t>Dress_Toilet</t>
  </si>
  <si>
    <t>Seizure_Post-22_Other</t>
  </si>
  <si>
    <t>Seizure Post-22_Schizophrenia</t>
  </si>
  <si>
    <t>Trauma BI Post-22_Other Mental Illness</t>
  </si>
  <si>
    <t>Trauma BI Post-22_Depression</t>
  </si>
  <si>
    <t>Alcohol Drug Abuse</t>
  </si>
  <si>
    <t>Nursing</t>
  </si>
  <si>
    <t>Mental Illness</t>
  </si>
  <si>
    <t>Incidents_1+</t>
  </si>
  <si>
    <t>MCO/GSR Frail Elderly Composite</t>
  </si>
  <si>
    <t>GSR Frail Elderly Composite</t>
  </si>
  <si>
    <t>Final Blended Frail Elderly Composite</t>
  </si>
  <si>
    <t>Preliminary Blended Frail Elderly Risk Score</t>
  </si>
  <si>
    <t>Final Blended Frail Elderly Risk Score</t>
  </si>
  <si>
    <t>¹ This factor represents the relativity between the Family Care risk weights applied to CY 2021 Family Care Partnership enrollment (totaling $2,700.62 PMPM) compared to these weights applied to CY 2021 Family Care enrollment (totaling $2,767.35 PMPM as shown in the CY 2023 Family Care report, Exhibit D3A.)</t>
  </si>
  <si>
    <t>Development of Service Portion of LTC Rate</t>
  </si>
  <si>
    <t>(A)</t>
  </si>
  <si>
    <t>(B)</t>
  </si>
  <si>
    <t>(C)</t>
  </si>
  <si>
    <t>(D) = (A) × (B) × (C)</t>
  </si>
  <si>
    <t>(E1)</t>
  </si>
  <si>
    <t>(E2)</t>
  </si>
  <si>
    <t>(E3)</t>
  </si>
  <si>
    <t>(E4)</t>
  </si>
  <si>
    <t>(E5)</t>
  </si>
  <si>
    <t>(E6)</t>
  </si>
  <si>
    <t>(E7)</t>
  </si>
  <si>
    <t>(E8)</t>
  </si>
  <si>
    <t>(E9)</t>
  </si>
  <si>
    <t>(F) = (D) x (E)</t>
  </si>
  <si>
    <t>MCO/GSR Specific Base Rate Development</t>
  </si>
  <si>
    <t>Projection to CY 2023</t>
  </si>
  <si>
    <t>DD</t>
  </si>
  <si>
    <t>CY 2023 FC Regression Results</t>
  </si>
  <si>
    <t>CY 2023 DD Adjustment Factors</t>
  </si>
  <si>
    <t>Development</t>
  </si>
  <si>
    <t>FC Statewide DD Base Costs</t>
  </si>
  <si>
    <t>FCP Experience Adjustment Factor</t>
  </si>
  <si>
    <t>PACE Risk Score - June 2022 Enrollment</t>
  </si>
  <si>
    <t>MCO/GSR Specific Risk Adjusted Rate</t>
  </si>
  <si>
    <t>Two Year Utilization Trend</t>
  </si>
  <si>
    <t>Two Year Unit Cost Trend</t>
  </si>
  <si>
    <t>Two Year Acuity Trend</t>
  </si>
  <si>
    <t>Geographic Adjustment Factor</t>
  </si>
  <si>
    <t>Two Year Nursing Home Rate Increase</t>
  </si>
  <si>
    <t>Two Year PCA Rate Increase</t>
  </si>
  <si>
    <t>2021 HCBS Increase</t>
  </si>
  <si>
    <t>2022 ARPA Increase</t>
  </si>
  <si>
    <t>2022 Budget Increase</t>
  </si>
  <si>
    <t>Projected Per
Capita Monthly Costs</t>
  </si>
  <si>
    <t>PD</t>
  </si>
  <si>
    <t>CY 2023 PD Adjustment Factors</t>
  </si>
  <si>
    <t>FC Statewide PD Base Costs</t>
  </si>
  <si>
    <t>FE</t>
  </si>
  <si>
    <t>CY 2023 FE Adjustment Factors</t>
  </si>
  <si>
    <t>FC Statewide FE Base Costs</t>
  </si>
  <si>
    <t>Composite</t>
  </si>
  <si>
    <t>CY 2023 Composite Adjustment Factors</t>
  </si>
  <si>
    <t>FC Statewide Composite Base Costs</t>
  </si>
  <si>
    <t>The models rely on data and information as input to the models. We used MCO financial reporting, as well as encounter, eligibility, diagnostic, and functional screen data for CY 2017, CY 2018, CY 2019, CY 2020, CY 2021 and June 2022, and other information provided by DHS to develop the PACE capitation rate shown in this deliverable. We have relied upon this data and information provided by DHS for this purpose and accepted it without audit. To the extent that the data and information provided is not accurate, or is not complete, the values provided in this deliverable may likewise be inaccurate or incomplete. The models, including all input, calculations, and output may not be appropriate for any other purpose. Please see Appendix B for a full list of the data relied upon to develop the CY 2023 PACE AWOP development and PACE capit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_(* \(#,##0.00\);_(* &quot;-&quot;??_);_(@_)"/>
    <numFmt numFmtId="164" formatCode="&quot;$&quot;#,##0.00_);\-&quot;$&quot;#,##0.00_)"/>
    <numFmt numFmtId="165" formatCode="_(* #,##0_);_(* \(#,##0\);_(* &quot;-&quot;??_);_(@_)"/>
    <numFmt numFmtId="166" formatCode="#,##0.0000"/>
    <numFmt numFmtId="167" formatCode="0.0%"/>
    <numFmt numFmtId="168" formatCode="_(* #,##0.0000_);_(* \(#,##0.0000\);_(* &quot;-&quot;_);_(@_)"/>
    <numFmt numFmtId="169" formatCode="_(* #,##0.00_);_(* \(#,##0.00\);_(* &quot;-&quot;_);_(@_)"/>
    <numFmt numFmtId="170" formatCode="_(* #,##0.0000_);_(* \(#,##0.0000\);_(* &quot;-&quot;??_);_(@_)"/>
    <numFmt numFmtId="171" formatCode="#,##0.0000_);\-#,##0.0000_)"/>
    <numFmt numFmtId="172" formatCode="_(* #,##0.0000_);_(* \(#,##0.0000\);_(* &quot;-&quot;????_);_(@_)"/>
    <numFmt numFmtId="173" formatCode="&quot;$&quot;#,##0.00"/>
    <numFmt numFmtId="174" formatCode="0.00_);\(0.00\)"/>
  </numFmts>
  <fonts count="14" x14ac:knownFonts="1">
    <font>
      <sz val="10"/>
      <color theme="1"/>
      <name val="Arial"/>
      <family val="2"/>
    </font>
    <font>
      <sz val="10"/>
      <color theme="1"/>
      <name val="Arial"/>
      <family val="2"/>
    </font>
    <font>
      <sz val="11"/>
      <color theme="1"/>
      <name val="Calibri"/>
      <family val="2"/>
      <scheme val="minor"/>
    </font>
    <font>
      <sz val="10"/>
      <color theme="1"/>
      <name val="Arial"/>
      <family val="2"/>
    </font>
    <font>
      <b/>
      <sz val="10"/>
      <color theme="0"/>
      <name val="Arial"/>
      <family val="2"/>
    </font>
    <font>
      <sz val="10"/>
      <name val="Arial"/>
      <family val="2"/>
    </font>
    <font>
      <b/>
      <sz val="10"/>
      <name val="Arial"/>
      <family val="2"/>
    </font>
    <font>
      <sz val="11"/>
      <name val="Calibri"/>
      <family val="2"/>
      <scheme val="minor"/>
    </font>
    <font>
      <sz val="10"/>
      <color rgb="FFFF0000"/>
      <name val="Arial"/>
      <family val="2"/>
    </font>
    <font>
      <b/>
      <sz val="10"/>
      <color rgb="FFFF0000"/>
      <name val="Arial"/>
      <family val="2"/>
    </font>
    <font>
      <sz val="11"/>
      <color rgb="FFFF0000"/>
      <name val="Calibri"/>
      <family val="2"/>
      <scheme val="minor"/>
    </font>
    <font>
      <b/>
      <sz val="10"/>
      <color rgb="FF004877"/>
      <name val="Arial"/>
      <family val="2"/>
    </font>
    <font>
      <i/>
      <sz val="10"/>
      <name val="Arial"/>
      <family val="2"/>
    </font>
    <font>
      <sz val="10"/>
      <color theme="0"/>
      <name val="Arial"/>
      <family val="2"/>
    </font>
  </fonts>
  <fills count="4">
    <fill>
      <patternFill patternType="none"/>
    </fill>
    <fill>
      <patternFill patternType="gray125"/>
    </fill>
    <fill>
      <patternFill patternType="solid">
        <fgColor rgb="FF0081E3"/>
        <bgColor indexed="64"/>
      </patternFill>
    </fill>
    <fill>
      <patternFill patternType="solid">
        <fgColor theme="0" tint="-0.249977111117893"/>
        <bgColor indexed="64"/>
      </patternFill>
    </fill>
  </fills>
  <borders count="16">
    <border>
      <left/>
      <right/>
      <top/>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bottom style="thin">
        <color indexed="64"/>
      </bottom>
      <diagonal/>
    </border>
    <border>
      <left/>
      <right/>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s>
  <cellStyleXfs count="8">
    <xf numFmtId="0" fontId="0"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0" fontId="3" fillId="0" borderId="0"/>
    <xf numFmtId="0" fontId="5" fillId="0" borderId="0"/>
    <xf numFmtId="0" fontId="5" fillId="0" borderId="0"/>
    <xf numFmtId="0" fontId="1" fillId="0" borderId="0"/>
  </cellStyleXfs>
  <cellXfs count="124">
    <xf numFmtId="0" fontId="0" fillId="0" borderId="0" xfId="0"/>
    <xf numFmtId="0" fontId="2" fillId="0" borderId="0" xfId="3"/>
    <xf numFmtId="0" fontId="4" fillId="2" borderId="0" xfId="4" applyFont="1" applyFill="1" applyAlignment="1">
      <alignment horizontal="centerContinuous"/>
    </xf>
    <xf numFmtId="0" fontId="7" fillId="0" borderId="0" xfId="0" applyFont="1"/>
    <xf numFmtId="4" fontId="6" fillId="0" borderId="0" xfId="0" applyNumberFormat="1" applyFont="1"/>
    <xf numFmtId="4" fontId="5" fillId="0" borderId="0" xfId="0" applyNumberFormat="1" applyFont="1"/>
    <xf numFmtId="166" fontId="5" fillId="0" borderId="0" xfId="0" applyNumberFormat="1" applyFont="1"/>
    <xf numFmtId="167" fontId="5" fillId="0" borderId="0" xfId="2" applyNumberFormat="1" applyFont="1" applyFill="1"/>
    <xf numFmtId="164" fontId="6" fillId="0" borderId="0" xfId="5" applyNumberFormat="1" applyFont="1"/>
    <xf numFmtId="164" fontId="6" fillId="0" borderId="0" xfId="4" applyNumberFormat="1" applyFont="1"/>
    <xf numFmtId="168" fontId="6" fillId="0" borderId="0" xfId="5" applyNumberFormat="1" applyFont="1"/>
    <xf numFmtId="168" fontId="5" fillId="0" borderId="0" xfId="5" applyNumberFormat="1"/>
    <xf numFmtId="169" fontId="5" fillId="0" borderId="0" xfId="5" applyNumberFormat="1"/>
    <xf numFmtId="0" fontId="8" fillId="0" borderId="0" xfId="0" applyFont="1"/>
    <xf numFmtId="0" fontId="10" fillId="0" borderId="0" xfId="0" applyFont="1"/>
    <xf numFmtId="0" fontId="9" fillId="0" borderId="0" xfId="0" applyFont="1"/>
    <xf numFmtId="0" fontId="9" fillId="0" borderId="0" xfId="5" applyFont="1"/>
    <xf numFmtId="0" fontId="9" fillId="0" borderId="0" xfId="5" applyFont="1" applyAlignment="1">
      <alignment horizontal="center"/>
    </xf>
    <xf numFmtId="0" fontId="1" fillId="0" borderId="0" xfId="3" applyFont="1"/>
    <xf numFmtId="0" fontId="1" fillId="0" borderId="0" xfId="0" applyFont="1" applyAlignment="1">
      <alignment horizontal="justify" vertical="center"/>
    </xf>
    <xf numFmtId="0" fontId="11" fillId="0" borderId="0" xfId="0" applyFont="1" applyAlignment="1">
      <alignment horizontal="justify" vertical="center"/>
    </xf>
    <xf numFmtId="0" fontId="1" fillId="0" borderId="0" xfId="0" applyFont="1" applyAlignment="1">
      <alignment vertical="center"/>
    </xf>
    <xf numFmtId="0" fontId="5" fillId="0" borderId="0" xfId="0" applyFont="1"/>
    <xf numFmtId="0" fontId="5" fillId="0" borderId="6" xfId="0" applyFont="1" applyBorder="1"/>
    <xf numFmtId="0" fontId="5" fillId="0" borderId="0" xfId="0" quotePrefix="1" applyFont="1" applyAlignment="1">
      <alignment horizontal="center"/>
    </xf>
    <xf numFmtId="37" fontId="5" fillId="0" borderId="1" xfId="1" applyNumberFormat="1" applyFont="1" applyFill="1" applyBorder="1"/>
    <xf numFmtId="37" fontId="5" fillId="0" borderId="2" xfId="1" applyNumberFormat="1" applyFont="1" applyFill="1" applyBorder="1"/>
    <xf numFmtId="37" fontId="5" fillId="0" borderId="3" xfId="1" applyNumberFormat="1" applyFont="1" applyFill="1" applyBorder="1"/>
    <xf numFmtId="37" fontId="5" fillId="0" borderId="6" xfId="1" applyNumberFormat="1" applyFont="1" applyFill="1" applyBorder="1"/>
    <xf numFmtId="37" fontId="5" fillId="0" borderId="7" xfId="1" applyNumberFormat="1" applyFont="1" applyFill="1" applyBorder="1"/>
    <xf numFmtId="37" fontId="5" fillId="0" borderId="0" xfId="1" applyNumberFormat="1" applyFont="1" applyFill="1" applyBorder="1"/>
    <xf numFmtId="0" fontId="5" fillId="0" borderId="9" xfId="0" applyFont="1" applyBorder="1"/>
    <xf numFmtId="0" fontId="5" fillId="0" borderId="12" xfId="0" quotePrefix="1" applyFont="1" applyBorder="1" applyAlignment="1">
      <alignment horizontal="center"/>
    </xf>
    <xf numFmtId="37" fontId="5" fillId="0" borderId="9" xfId="1" applyNumberFormat="1" applyFont="1" applyFill="1" applyBorder="1"/>
    <xf numFmtId="37" fontId="5" fillId="0" borderId="10" xfId="1" applyNumberFormat="1" applyFont="1" applyFill="1" applyBorder="1"/>
    <xf numFmtId="37" fontId="5" fillId="0" borderId="12" xfId="1" applyNumberFormat="1" applyFont="1" applyFill="1" applyBorder="1"/>
    <xf numFmtId="0" fontId="6" fillId="0" borderId="1" xfId="0" applyFont="1" applyBorder="1" applyAlignment="1">
      <alignment horizontal="centerContinuous"/>
    </xf>
    <xf numFmtId="0" fontId="6" fillId="0" borderId="2" xfId="0" applyFont="1" applyBorder="1" applyAlignment="1">
      <alignment horizontal="centerContinuous"/>
    </xf>
    <xf numFmtId="0" fontId="6" fillId="0" borderId="9" xfId="0" applyFont="1" applyBorder="1" applyAlignment="1">
      <alignment horizontal="centerContinuous"/>
    </xf>
    <xf numFmtId="0" fontId="6" fillId="0" borderId="10" xfId="0" applyFont="1" applyBorder="1" applyAlignment="1">
      <alignment horizontal="centerContinuous"/>
    </xf>
    <xf numFmtId="0" fontId="6" fillId="0" borderId="6" xfId="0" applyFont="1" applyBorder="1" applyAlignment="1">
      <alignment horizontal="centerContinuous"/>
    </xf>
    <xf numFmtId="0" fontId="6" fillId="0" borderId="7" xfId="0" applyFont="1" applyBorder="1" applyAlignment="1">
      <alignment horizontal="centerContinuous"/>
    </xf>
    <xf numFmtId="164" fontId="5" fillId="0" borderId="7" xfId="1" applyNumberFormat="1" applyFont="1" applyBorder="1"/>
    <xf numFmtId="43" fontId="5" fillId="0" borderId="7" xfId="1" applyFont="1" applyBorder="1"/>
    <xf numFmtId="43" fontId="5" fillId="0" borderId="10" xfId="1" applyFont="1" applyBorder="1"/>
    <xf numFmtId="0" fontId="6" fillId="0" borderId="6" xfId="0" applyFont="1" applyBorder="1"/>
    <xf numFmtId="164" fontId="6" fillId="0" borderId="7" xfId="0" applyNumberFormat="1" applyFont="1" applyBorder="1"/>
    <xf numFmtId="165" fontId="5" fillId="0" borderId="10" xfId="1" applyNumberFormat="1" applyFont="1" applyFill="1" applyBorder="1"/>
    <xf numFmtId="0" fontId="6" fillId="0" borderId="13" xfId="5" applyFont="1" applyBorder="1"/>
    <xf numFmtId="0" fontId="6" fillId="0" borderId="13" xfId="5" applyFont="1" applyBorder="1" applyAlignment="1">
      <alignment horizontal="center" wrapText="1"/>
    </xf>
    <xf numFmtId="168" fontId="5" fillId="0" borderId="0" xfId="5" applyNumberFormat="1" applyFont="1"/>
    <xf numFmtId="169" fontId="5" fillId="0" borderId="0" xfId="5" applyNumberFormat="1" applyFont="1"/>
    <xf numFmtId="0" fontId="6" fillId="0" borderId="0" xfId="0" applyFont="1"/>
    <xf numFmtId="0" fontId="6" fillId="0" borderId="0" xfId="5" applyFont="1"/>
    <xf numFmtId="0" fontId="6" fillId="0" borderId="0" xfId="5" applyFont="1" applyAlignment="1">
      <alignment horizontal="center"/>
    </xf>
    <xf numFmtId="0" fontId="5" fillId="0" borderId="0" xfId="5" applyFont="1"/>
    <xf numFmtId="0" fontId="5" fillId="0" borderId="0" xfId="6" applyFont="1"/>
    <xf numFmtId="166" fontId="5" fillId="0" borderId="0" xfId="2" applyNumberFormat="1" applyFont="1" applyFill="1"/>
    <xf numFmtId="164" fontId="6" fillId="0" borderId="0" xfId="6" applyNumberFormat="1" applyFont="1"/>
    <xf numFmtId="173" fontId="6" fillId="0" borderId="0" xfId="5" applyNumberFormat="1" applyFont="1"/>
    <xf numFmtId="174" fontId="5" fillId="0" borderId="0" xfId="5" applyNumberFormat="1" applyFont="1"/>
    <xf numFmtId="0" fontId="5" fillId="0" borderId="0" xfId="4" applyFont="1"/>
    <xf numFmtId="0" fontId="6" fillId="0" borderId="0" xfId="7" applyFont="1" applyAlignment="1">
      <alignment horizontal="center"/>
    </xf>
    <xf numFmtId="43" fontId="6" fillId="0" borderId="0" xfId="1" applyFont="1" applyAlignment="1">
      <alignment horizontal="center"/>
    </xf>
    <xf numFmtId="43" fontId="5" fillId="0" borderId="0" xfId="1" applyFont="1"/>
    <xf numFmtId="43" fontId="6" fillId="0" borderId="0" xfId="1" quotePrefix="1" applyFont="1" applyAlignment="1">
      <alignment horizontal="center"/>
    </xf>
    <xf numFmtId="0" fontId="6" fillId="3" borderId="14" xfId="4" applyFont="1" applyFill="1" applyBorder="1" applyAlignment="1">
      <alignment horizontal="center"/>
    </xf>
    <xf numFmtId="0" fontId="6" fillId="3" borderId="11" xfId="4" applyFont="1" applyFill="1" applyBorder="1" applyAlignment="1">
      <alignment horizontal="centerContinuous"/>
    </xf>
    <xf numFmtId="0" fontId="5" fillId="3" borderId="4" xfId="4" applyFont="1" applyFill="1" applyBorder="1" applyAlignment="1">
      <alignment horizontal="centerContinuous"/>
    </xf>
    <xf numFmtId="43" fontId="5" fillId="3" borderId="5" xfId="1" applyFont="1" applyFill="1" applyBorder="1" applyAlignment="1">
      <alignment horizontal="centerContinuous"/>
    </xf>
    <xf numFmtId="0" fontId="6" fillId="3" borderId="4" xfId="4" applyFont="1" applyFill="1" applyBorder="1" applyAlignment="1">
      <alignment horizontal="centerContinuous"/>
    </xf>
    <xf numFmtId="0" fontId="6" fillId="3" borderId="15" xfId="0" applyFont="1" applyFill="1" applyBorder="1" applyAlignment="1">
      <alignment horizontal="center"/>
    </xf>
    <xf numFmtId="0" fontId="6" fillId="3" borderId="14" xfId="0" applyFont="1" applyFill="1" applyBorder="1" applyAlignment="1">
      <alignment horizontal="center"/>
    </xf>
    <xf numFmtId="0" fontId="6" fillId="3" borderId="5" xfId="4" applyFont="1" applyFill="1" applyBorder="1" applyAlignment="1">
      <alignment horizontal="centerContinuous"/>
    </xf>
    <xf numFmtId="43" fontId="6" fillId="3" borderId="14" xfId="1" applyFont="1" applyFill="1" applyBorder="1" applyAlignment="1">
      <alignment horizontal="center"/>
    </xf>
    <xf numFmtId="0" fontId="6" fillId="3" borderId="1" xfId="4" applyFont="1" applyFill="1" applyBorder="1" applyAlignment="1">
      <alignment horizontal="centerContinuous"/>
    </xf>
    <xf numFmtId="0" fontId="6" fillId="3" borderId="3" xfId="4" applyFont="1" applyFill="1" applyBorder="1" applyAlignment="1">
      <alignment horizontal="centerContinuous"/>
    </xf>
    <xf numFmtId="0" fontId="6" fillId="3" borderId="2" xfId="4" applyFont="1" applyFill="1" applyBorder="1" applyAlignment="1">
      <alignment horizontal="centerContinuous"/>
    </xf>
    <xf numFmtId="0" fontId="6" fillId="3" borderId="2" xfId="4" quotePrefix="1" applyFont="1" applyFill="1" applyBorder="1" applyAlignment="1">
      <alignment horizontal="centerContinuous"/>
    </xf>
    <xf numFmtId="0" fontId="6" fillId="3" borderId="15" xfId="0" applyFont="1" applyFill="1" applyBorder="1" applyAlignment="1">
      <alignment horizontal="center" vertical="top" wrapText="1"/>
    </xf>
    <xf numFmtId="0" fontId="6" fillId="3" borderId="15" xfId="0" applyFont="1" applyFill="1" applyBorder="1" applyAlignment="1">
      <alignment horizontal="center" wrapText="1"/>
    </xf>
    <xf numFmtId="0" fontId="6" fillId="3" borderId="3" xfId="0" applyFont="1" applyFill="1" applyBorder="1" applyAlignment="1">
      <alignment horizontal="center" wrapText="1"/>
    </xf>
    <xf numFmtId="0" fontId="6" fillId="3" borderId="2" xfId="0" applyFont="1" applyFill="1" applyBorder="1" applyAlignment="1">
      <alignment horizontal="center" wrapText="1"/>
    </xf>
    <xf numFmtId="43" fontId="6" fillId="3" borderId="15" xfId="1" applyFont="1" applyFill="1" applyBorder="1" applyAlignment="1">
      <alignment horizontal="center" wrapText="1"/>
    </xf>
    <xf numFmtId="0" fontId="5" fillId="0" borderId="0" xfId="0" applyFont="1" applyAlignment="1">
      <alignment wrapText="1"/>
    </xf>
    <xf numFmtId="170" fontId="6" fillId="3" borderId="11" xfId="1" applyNumberFormat="1" applyFont="1" applyFill="1" applyBorder="1" applyAlignment="1">
      <alignment horizontal="center" wrapText="1"/>
    </xf>
    <xf numFmtId="170" fontId="6" fillId="3" borderId="4" xfId="1" applyNumberFormat="1" applyFont="1" applyFill="1" applyBorder="1" applyAlignment="1">
      <alignment horizontal="center" wrapText="1"/>
    </xf>
    <xf numFmtId="170" fontId="6" fillId="3" borderId="5" xfId="1" applyNumberFormat="1" applyFont="1" applyFill="1" applyBorder="1" applyAlignment="1">
      <alignment horizontal="center" wrapText="1"/>
    </xf>
    <xf numFmtId="43" fontId="6" fillId="3" borderId="10" xfId="1" applyFont="1" applyFill="1" applyBorder="1" applyAlignment="1">
      <alignment horizontal="center" wrapText="1"/>
    </xf>
    <xf numFmtId="0" fontId="5" fillId="0" borderId="8" xfId="0" applyFont="1" applyBorder="1"/>
    <xf numFmtId="165" fontId="5" fillId="0" borderId="8" xfId="1" applyNumberFormat="1" applyFont="1" applyBorder="1"/>
    <xf numFmtId="173" fontId="5" fillId="0" borderId="4" xfId="1" applyNumberFormat="1" applyFont="1" applyFill="1" applyBorder="1"/>
    <xf numFmtId="170" fontId="5" fillId="0" borderId="4" xfId="1" applyNumberFormat="1" applyFont="1" applyFill="1" applyBorder="1" applyAlignment="1">
      <alignment horizontal="right"/>
    </xf>
    <xf numFmtId="171" fontId="5" fillId="0" borderId="4" xfId="1" applyNumberFormat="1" applyFont="1" applyFill="1" applyBorder="1" applyAlignment="1">
      <alignment horizontal="right"/>
    </xf>
    <xf numFmtId="173" fontId="5" fillId="0" borderId="8" xfId="1" applyNumberFormat="1" applyFont="1" applyBorder="1"/>
    <xf numFmtId="170" fontId="5" fillId="0" borderId="11" xfId="1" applyNumberFormat="1" applyFont="1" applyFill="1" applyBorder="1"/>
    <xf numFmtId="170" fontId="5" fillId="0" borderId="4" xfId="1" applyNumberFormat="1" applyFont="1" applyFill="1" applyBorder="1"/>
    <xf numFmtId="172" fontId="5" fillId="0" borderId="4" xfId="1" applyNumberFormat="1" applyFont="1" applyFill="1" applyBorder="1"/>
    <xf numFmtId="172" fontId="5" fillId="0" borderId="5" xfId="1" applyNumberFormat="1" applyFont="1" applyFill="1" applyBorder="1"/>
    <xf numFmtId="173" fontId="6" fillId="0" borderId="5" xfId="1" applyNumberFormat="1" applyFont="1" applyFill="1" applyBorder="1"/>
    <xf numFmtId="43" fontId="5" fillId="0" borderId="0" xfId="1" applyFont="1" applyBorder="1"/>
    <xf numFmtId="10" fontId="5" fillId="0" borderId="0" xfId="2" applyNumberFormat="1" applyFont="1"/>
    <xf numFmtId="0" fontId="6" fillId="3" borderId="14" xfId="4" quotePrefix="1" applyFont="1" applyFill="1" applyBorder="1" applyAlignment="1">
      <alignment horizontal="centerContinuous"/>
    </xf>
    <xf numFmtId="173" fontId="6" fillId="0" borderId="8" xfId="1" applyNumberFormat="1" applyFont="1" applyFill="1" applyBorder="1"/>
    <xf numFmtId="43" fontId="4" fillId="2" borderId="0" xfId="1" applyFont="1" applyFill="1" applyBorder="1" applyAlignment="1">
      <alignment horizontal="centerContinuous"/>
    </xf>
    <xf numFmtId="0" fontId="13" fillId="0" borderId="0" xfId="0" applyFont="1"/>
    <xf numFmtId="0" fontId="4" fillId="2" borderId="0" xfId="0" applyFont="1" applyFill="1" applyAlignment="1">
      <alignment horizontal="centerContinuous"/>
    </xf>
    <xf numFmtId="0" fontId="4" fillId="2" borderId="0" xfId="5" applyFont="1" applyFill="1" applyAlignment="1">
      <alignment horizontal="centerContinuous"/>
    </xf>
    <xf numFmtId="0" fontId="4" fillId="2" borderId="0" xfId="6" applyFont="1" applyFill="1" applyAlignment="1">
      <alignment horizontal="centerContinuous"/>
    </xf>
    <xf numFmtId="0" fontId="13" fillId="2" borderId="1" xfId="0" applyFont="1" applyFill="1" applyBorder="1"/>
    <xf numFmtId="0" fontId="13" fillId="2" borderId="2" xfId="0" applyFont="1" applyFill="1" applyBorder="1"/>
    <xf numFmtId="0" fontId="4" fillId="2" borderId="3" xfId="0" applyFont="1" applyFill="1" applyBorder="1" applyAlignment="1">
      <alignment horizontal="centerContinuous"/>
    </xf>
    <xf numFmtId="0" fontId="4" fillId="2" borderId="4" xfId="0" applyFont="1" applyFill="1" applyBorder="1" applyAlignment="1">
      <alignment horizontal="centerContinuous"/>
    </xf>
    <xf numFmtId="0" fontId="4" fillId="2" borderId="5" xfId="0" applyFont="1" applyFill="1" applyBorder="1" applyAlignment="1">
      <alignment horizontal="centerContinuous"/>
    </xf>
    <xf numFmtId="0" fontId="13" fillId="2" borderId="6" xfId="0" applyFont="1" applyFill="1" applyBorder="1"/>
    <xf numFmtId="0" fontId="4" fillId="2" borderId="7" xfId="0" applyFont="1" applyFill="1" applyBorder="1" applyAlignment="1">
      <alignment horizontal="centerContinuous"/>
    </xf>
    <xf numFmtId="0" fontId="4" fillId="2" borderId="8" xfId="0" applyFont="1" applyFill="1" applyBorder="1" applyAlignment="1">
      <alignment horizontal="centerContinuous"/>
    </xf>
    <xf numFmtId="0" fontId="4" fillId="2" borderId="9" xfId="0" applyFont="1" applyFill="1" applyBorder="1" applyAlignment="1">
      <alignment horizontal="centerContinuous"/>
    </xf>
    <xf numFmtId="0" fontId="4" fillId="2" borderId="10" xfId="0" applyFont="1" applyFill="1" applyBorder="1" applyAlignment="1">
      <alignment horizontal="centerContinuous"/>
    </xf>
    <xf numFmtId="0" fontId="13" fillId="2" borderId="11" xfId="0" applyFont="1" applyFill="1" applyBorder="1" applyAlignment="1">
      <alignment horizontal="center"/>
    </xf>
    <xf numFmtId="0" fontId="13" fillId="2" borderId="5" xfId="0" applyFont="1" applyFill="1" applyBorder="1" applyAlignment="1">
      <alignment horizontal="center"/>
    </xf>
    <xf numFmtId="0" fontId="13" fillId="2" borderId="4" xfId="0" applyFont="1" applyFill="1" applyBorder="1" applyAlignment="1">
      <alignment horizontal="center"/>
    </xf>
    <xf numFmtId="173" fontId="12" fillId="0" borderId="0" xfId="5" applyNumberFormat="1" applyFont="1" applyAlignment="1">
      <alignment horizontal="justify" wrapText="1"/>
    </xf>
    <xf numFmtId="0" fontId="0" fillId="0" borderId="0" xfId="0" applyFont="1" applyAlignment="1">
      <alignment horizontal="justify" vertical="center"/>
    </xf>
  </cellXfs>
  <cellStyles count="8">
    <cellStyle name="Comma" xfId="1" builtinId="3"/>
    <cellStyle name="Normal" xfId="0" builtinId="0" customBuiltin="1"/>
    <cellStyle name="Normal 2" xfId="7" xr:uid="{98C86914-161C-4EBE-8787-220FEDF5A19E}"/>
    <cellStyle name="Normal 2 3" xfId="4" xr:uid="{381F3196-37FA-4E6F-8978-8CDF8B434039}"/>
    <cellStyle name="Normal 2 4 2" xfId="3" xr:uid="{33316DCE-EE03-43C5-9324-390BC6A85029}"/>
    <cellStyle name="Normal 4" xfId="5" xr:uid="{076C1195-6ECC-41D3-8EE2-189A2757A783}"/>
    <cellStyle name="Normal 5" xfId="6" xr:uid="{B8EC278C-DCA8-40C2-86E3-285BC10900B7}"/>
    <cellStyle name="Percent" xfId="2" builtinId="5"/>
  </cellStyles>
  <dxfs count="0"/>
  <tableStyles count="0" defaultTableStyle="TableStyleMedium2" defaultPivotStyle="PivotStyleLight16"/>
  <colors>
    <mruColors>
      <color rgb="FF0081E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0624F7-8A56-4B16-B750-D85642D45A8B}">
  <sheetPr>
    <pageSetUpPr fitToPage="1"/>
  </sheetPr>
  <dimension ref="A1:B15"/>
  <sheetViews>
    <sheetView tabSelected="1" view="pageBreakPreview" zoomScale="80" zoomScaleNormal="100" zoomScaleSheetLayoutView="80" workbookViewId="0"/>
  </sheetViews>
  <sheetFormatPr defaultColWidth="9.140625" defaultRowHeight="15" x14ac:dyDescent="0.25"/>
  <cols>
    <col min="1" max="1" width="9.140625" style="1"/>
    <col min="2" max="2" width="95" style="1" customWidth="1"/>
    <col min="3" max="16384" width="9.140625" style="1"/>
  </cols>
  <sheetData>
    <row r="1" spans="1:2" x14ac:dyDescent="0.25">
      <c r="A1" s="18"/>
      <c r="B1" s="18"/>
    </row>
    <row r="2" spans="1:2" x14ac:dyDescent="0.25">
      <c r="A2" s="18"/>
      <c r="B2" s="2" t="s">
        <v>0</v>
      </c>
    </row>
    <row r="3" spans="1:2" ht="76.5" x14ac:dyDescent="0.25">
      <c r="A3" s="18"/>
      <c r="B3" s="19" t="s">
        <v>3</v>
      </c>
    </row>
    <row r="4" spans="1:2" x14ac:dyDescent="0.25">
      <c r="A4" s="18"/>
      <c r="B4" s="19"/>
    </row>
    <row r="5" spans="1:2" ht="38.25" x14ac:dyDescent="0.25">
      <c r="A5" s="18"/>
      <c r="B5" s="19" t="s">
        <v>4</v>
      </c>
    </row>
    <row r="6" spans="1:2" x14ac:dyDescent="0.25">
      <c r="A6" s="18" t="s">
        <v>1</v>
      </c>
      <c r="B6" s="20"/>
    </row>
    <row r="7" spans="1:2" ht="63.75" x14ac:dyDescent="0.25">
      <c r="A7" s="18"/>
      <c r="B7" s="19" t="s">
        <v>5</v>
      </c>
    </row>
    <row r="8" spans="1:2" x14ac:dyDescent="0.25">
      <c r="A8" s="18"/>
      <c r="B8" s="19"/>
    </row>
    <row r="9" spans="1:2" ht="102" x14ac:dyDescent="0.25">
      <c r="A9" s="18"/>
      <c r="B9" s="123" t="s">
        <v>187</v>
      </c>
    </row>
    <row r="10" spans="1:2" x14ac:dyDescent="0.25">
      <c r="A10" s="18"/>
      <c r="B10" s="21"/>
    </row>
    <row r="11" spans="1:2" ht="76.5" x14ac:dyDescent="0.25">
      <c r="A11" s="18"/>
      <c r="B11" s="19" t="s">
        <v>2</v>
      </c>
    </row>
    <row r="12" spans="1:2" x14ac:dyDescent="0.25">
      <c r="A12" s="18"/>
      <c r="B12" s="19"/>
    </row>
    <row r="13" spans="1:2" ht="51" x14ac:dyDescent="0.25">
      <c r="A13" s="18"/>
      <c r="B13" s="19" t="s">
        <v>6</v>
      </c>
    </row>
    <row r="14" spans="1:2" x14ac:dyDescent="0.25">
      <c r="A14" s="18"/>
      <c r="B14" s="19"/>
    </row>
    <row r="15" spans="1:2" ht="25.5" x14ac:dyDescent="0.25">
      <c r="A15" s="18"/>
      <c r="B15" s="19" t="s">
        <v>7</v>
      </c>
    </row>
  </sheetData>
  <printOptions horizontalCentered="1"/>
  <pageMargins left="0.7" right="0.7" top="0.75" bottom="0.75" header="0.3" footer="0.3"/>
  <pageSetup scale="97" orientation="portrait" r:id="rId1"/>
  <headerFooter>
    <oddFooter>&amp;L&amp;D&amp;CMilliman Inc.</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DDD1E1-FF75-4745-8085-5C637E84DBFC}">
  <sheetPr>
    <pageSetUpPr fitToPage="1"/>
  </sheetPr>
  <dimension ref="B2:O16"/>
  <sheetViews>
    <sheetView view="pageBreakPreview" zoomScale="70" zoomScaleNormal="100" zoomScaleSheetLayoutView="70" workbookViewId="0"/>
  </sheetViews>
  <sheetFormatPr defaultRowHeight="12.75" x14ac:dyDescent="0.2"/>
  <cols>
    <col min="2" max="2" width="24.5703125" customWidth="1"/>
    <col min="15" max="15" width="9.42578125" customWidth="1"/>
  </cols>
  <sheetData>
    <row r="2" spans="2:15" s="105" customFormat="1" x14ac:dyDescent="0.2">
      <c r="B2" s="106" t="s">
        <v>8</v>
      </c>
      <c r="C2" s="106"/>
      <c r="D2" s="106"/>
      <c r="E2" s="106"/>
      <c r="F2" s="106"/>
      <c r="G2" s="106"/>
      <c r="H2" s="106"/>
      <c r="I2" s="106"/>
      <c r="J2" s="106"/>
      <c r="K2" s="106"/>
      <c r="L2" s="106"/>
      <c r="M2" s="106"/>
      <c r="N2" s="106"/>
      <c r="O2" s="106"/>
    </row>
    <row r="3" spans="2:15" s="105" customFormat="1" x14ac:dyDescent="0.2">
      <c r="B3" s="106" t="s">
        <v>16</v>
      </c>
      <c r="C3" s="106"/>
      <c r="D3" s="106"/>
      <c r="E3" s="106"/>
      <c r="F3" s="106"/>
      <c r="G3" s="106"/>
      <c r="H3" s="106"/>
      <c r="I3" s="106"/>
      <c r="J3" s="106"/>
      <c r="K3" s="106"/>
      <c r="L3" s="106"/>
      <c r="M3" s="106"/>
      <c r="N3" s="106"/>
      <c r="O3" s="106"/>
    </row>
    <row r="4" spans="2:15" s="105" customFormat="1" x14ac:dyDescent="0.2">
      <c r="B4" s="106" t="s">
        <v>17</v>
      </c>
      <c r="C4" s="106"/>
      <c r="D4" s="106"/>
      <c r="E4" s="106"/>
      <c r="F4" s="106"/>
      <c r="G4" s="106"/>
      <c r="H4" s="106"/>
      <c r="I4" s="106"/>
      <c r="J4" s="106"/>
      <c r="K4" s="106"/>
      <c r="L4" s="106"/>
      <c r="M4" s="106"/>
      <c r="N4" s="106"/>
      <c r="O4" s="106"/>
    </row>
    <row r="5" spans="2:15" s="105" customFormat="1" x14ac:dyDescent="0.2">
      <c r="B5" s="106" t="s">
        <v>18</v>
      </c>
      <c r="C5" s="106"/>
      <c r="D5" s="106"/>
      <c r="E5" s="106"/>
      <c r="F5" s="106"/>
      <c r="G5" s="106"/>
      <c r="H5" s="106"/>
      <c r="I5" s="106"/>
      <c r="J5" s="106"/>
      <c r="K5" s="106"/>
      <c r="L5" s="106"/>
      <c r="M5" s="106"/>
      <c r="N5" s="106"/>
      <c r="O5" s="106"/>
    </row>
    <row r="6" spans="2:15" s="105" customFormat="1" x14ac:dyDescent="0.2">
      <c r="B6" s="106" t="s">
        <v>19</v>
      </c>
      <c r="C6" s="106"/>
      <c r="D6" s="106"/>
      <c r="E6" s="106"/>
      <c r="F6" s="106"/>
      <c r="G6" s="106"/>
      <c r="H6" s="106"/>
      <c r="I6" s="106"/>
      <c r="J6" s="106"/>
      <c r="K6" s="106"/>
      <c r="L6" s="106"/>
      <c r="M6" s="106"/>
      <c r="N6" s="106"/>
      <c r="O6" s="106"/>
    </row>
    <row r="7" spans="2:15" s="105" customFormat="1" x14ac:dyDescent="0.2"/>
    <row r="8" spans="2:15" s="105" customFormat="1" x14ac:dyDescent="0.2">
      <c r="B8" s="109"/>
      <c r="C8" s="110"/>
      <c r="D8" s="111" t="s">
        <v>20</v>
      </c>
      <c r="E8" s="112"/>
      <c r="F8" s="112"/>
      <c r="G8" s="113"/>
      <c r="H8" s="111" t="s">
        <v>35</v>
      </c>
      <c r="I8" s="112"/>
      <c r="J8" s="112"/>
      <c r="K8" s="113"/>
      <c r="L8" s="111" t="s">
        <v>36</v>
      </c>
      <c r="M8" s="112"/>
      <c r="N8" s="112"/>
      <c r="O8" s="113"/>
    </row>
    <row r="9" spans="2:15" s="105" customFormat="1" x14ac:dyDescent="0.2">
      <c r="B9" s="114"/>
      <c r="C9" s="115" t="s">
        <v>21</v>
      </c>
      <c r="D9" s="116" t="s">
        <v>22</v>
      </c>
      <c r="E9" s="116"/>
      <c r="F9" s="113" t="s">
        <v>23</v>
      </c>
      <c r="G9" s="116"/>
      <c r="H9" s="116" t="s">
        <v>22</v>
      </c>
      <c r="I9" s="116"/>
      <c r="J9" s="113" t="s">
        <v>23</v>
      </c>
      <c r="K9" s="116"/>
      <c r="L9" s="116" t="s">
        <v>22</v>
      </c>
      <c r="M9" s="116"/>
      <c r="N9" s="113" t="s">
        <v>23</v>
      </c>
      <c r="O9" s="116"/>
    </row>
    <row r="10" spans="2:15" s="105" customFormat="1" x14ac:dyDescent="0.2">
      <c r="B10" s="117" t="s">
        <v>24</v>
      </c>
      <c r="C10" s="118" t="s">
        <v>25</v>
      </c>
      <c r="D10" s="119" t="s">
        <v>26</v>
      </c>
      <c r="E10" s="120" t="s">
        <v>27</v>
      </c>
      <c r="F10" s="121" t="s">
        <v>26</v>
      </c>
      <c r="G10" s="120" t="s">
        <v>27</v>
      </c>
      <c r="H10" s="119" t="s">
        <v>26</v>
      </c>
      <c r="I10" s="120" t="s">
        <v>27</v>
      </c>
      <c r="J10" s="121" t="s">
        <v>26</v>
      </c>
      <c r="K10" s="120" t="s">
        <v>27</v>
      </c>
      <c r="L10" s="119" t="s">
        <v>26</v>
      </c>
      <c r="M10" s="120" t="s">
        <v>27</v>
      </c>
      <c r="N10" s="121" t="s">
        <v>26</v>
      </c>
      <c r="O10" s="120" t="s">
        <v>27</v>
      </c>
    </row>
    <row r="11" spans="2:15" s="22" customFormat="1" x14ac:dyDescent="0.2">
      <c r="B11" s="23" t="s">
        <v>28</v>
      </c>
      <c r="C11" s="24" t="s">
        <v>29</v>
      </c>
      <c r="D11" s="25">
        <v>0</v>
      </c>
      <c r="E11" s="26">
        <v>0</v>
      </c>
      <c r="F11" s="27">
        <v>0</v>
      </c>
      <c r="G11" s="26">
        <v>0</v>
      </c>
      <c r="H11" s="25">
        <v>0</v>
      </c>
      <c r="I11" s="26">
        <v>0</v>
      </c>
      <c r="J11" s="27">
        <v>0</v>
      </c>
      <c r="K11" s="26">
        <v>0</v>
      </c>
      <c r="L11" s="25">
        <v>0</v>
      </c>
      <c r="M11" s="26">
        <v>0</v>
      </c>
      <c r="N11" s="27">
        <v>0</v>
      </c>
      <c r="O11" s="26">
        <v>0</v>
      </c>
    </row>
    <row r="12" spans="2:15" s="22" customFormat="1" x14ac:dyDescent="0.2">
      <c r="B12" s="23"/>
      <c r="C12" s="24" t="s">
        <v>30</v>
      </c>
      <c r="D12" s="28">
        <v>0</v>
      </c>
      <c r="E12" s="29">
        <v>0</v>
      </c>
      <c r="F12" s="30">
        <v>0</v>
      </c>
      <c r="G12" s="29">
        <v>0</v>
      </c>
      <c r="H12" s="28">
        <v>0</v>
      </c>
      <c r="I12" s="29">
        <v>0</v>
      </c>
      <c r="J12" s="30">
        <v>0</v>
      </c>
      <c r="K12" s="29">
        <v>0</v>
      </c>
      <c r="L12" s="28">
        <v>0</v>
      </c>
      <c r="M12" s="29">
        <v>0</v>
      </c>
      <c r="N12" s="30">
        <v>0</v>
      </c>
      <c r="O12" s="29">
        <v>0</v>
      </c>
    </row>
    <row r="13" spans="2:15" s="22" customFormat="1" x14ac:dyDescent="0.2">
      <c r="B13" s="23"/>
      <c r="C13" s="24" t="s">
        <v>31</v>
      </c>
      <c r="D13" s="28">
        <v>104.47007528140099</v>
      </c>
      <c r="E13" s="29">
        <v>43.764490996262595</v>
      </c>
      <c r="F13" s="30">
        <v>67.639790575916223</v>
      </c>
      <c r="G13" s="29">
        <v>16.360209424083784</v>
      </c>
      <c r="H13" s="28">
        <v>137.11547464098845</v>
      </c>
      <c r="I13" s="29">
        <v>150.88452535901158</v>
      </c>
      <c r="J13" s="30">
        <v>127.42285796552976</v>
      </c>
      <c r="K13" s="29">
        <v>87.777142034469904</v>
      </c>
      <c r="L13" s="28">
        <v>0</v>
      </c>
      <c r="M13" s="29">
        <v>0</v>
      </c>
      <c r="N13" s="30">
        <v>0</v>
      </c>
      <c r="O13" s="29">
        <v>0</v>
      </c>
    </row>
    <row r="14" spans="2:15" s="22" customFormat="1" x14ac:dyDescent="0.2">
      <c r="B14" s="23"/>
      <c r="C14" s="24" t="s">
        <v>32</v>
      </c>
      <c r="D14" s="28">
        <v>249.57001642737347</v>
      </c>
      <c r="E14" s="29">
        <v>165.99218216801276</v>
      </c>
      <c r="F14" s="30">
        <v>0</v>
      </c>
      <c r="G14" s="29">
        <v>0</v>
      </c>
      <c r="H14" s="28">
        <v>0</v>
      </c>
      <c r="I14" s="29">
        <v>0</v>
      </c>
      <c r="J14" s="30">
        <v>0</v>
      </c>
      <c r="K14" s="29">
        <v>0</v>
      </c>
      <c r="L14" s="28">
        <v>507.41621620174027</v>
      </c>
      <c r="M14" s="29">
        <v>814.1190852365155</v>
      </c>
      <c r="N14" s="30">
        <v>6.0357856466805861</v>
      </c>
      <c r="O14" s="29">
        <v>9.2159307723510064</v>
      </c>
    </row>
    <row r="15" spans="2:15" s="22" customFormat="1" x14ac:dyDescent="0.2">
      <c r="B15" s="23"/>
      <c r="C15" s="24" t="s">
        <v>33</v>
      </c>
      <c r="D15" s="28">
        <v>42.548810690810861</v>
      </c>
      <c r="E15" s="29">
        <v>52.274253134424775</v>
      </c>
      <c r="F15" s="30">
        <v>0</v>
      </c>
      <c r="G15" s="29">
        <v>0</v>
      </c>
      <c r="H15" s="28">
        <v>0</v>
      </c>
      <c r="I15" s="29">
        <v>0</v>
      </c>
      <c r="J15" s="30">
        <v>0</v>
      </c>
      <c r="K15" s="29">
        <v>0</v>
      </c>
      <c r="L15" s="28">
        <v>242.14507488103413</v>
      </c>
      <c r="M15" s="29">
        <v>937.40362601289814</v>
      </c>
      <c r="N15" s="30">
        <v>1.8945660502080748</v>
      </c>
      <c r="O15" s="29">
        <v>12.347400207322387</v>
      </c>
    </row>
    <row r="16" spans="2:15" s="22" customFormat="1" x14ac:dyDescent="0.2">
      <c r="B16" s="31"/>
      <c r="C16" s="32" t="s">
        <v>34</v>
      </c>
      <c r="D16" s="33">
        <v>0</v>
      </c>
      <c r="E16" s="34">
        <v>44.980171301714336</v>
      </c>
      <c r="F16" s="35">
        <v>0</v>
      </c>
      <c r="G16" s="34">
        <v>0</v>
      </c>
      <c r="H16" s="33">
        <v>0</v>
      </c>
      <c r="I16" s="34">
        <v>0</v>
      </c>
      <c r="J16" s="35">
        <v>0</v>
      </c>
      <c r="K16" s="34">
        <v>0</v>
      </c>
      <c r="L16" s="33">
        <v>240.39324440557149</v>
      </c>
      <c r="M16" s="34">
        <v>2111.7227532622369</v>
      </c>
      <c r="N16" s="35">
        <v>6.0357856466805861</v>
      </c>
      <c r="O16" s="34">
        <v>0.47053167675735758</v>
      </c>
    </row>
  </sheetData>
  <printOptions horizontalCentered="1"/>
  <pageMargins left="0.7" right="0.7" top="0.75" bottom="0.75" header="0.3" footer="0.3"/>
  <pageSetup scale="86" fitToHeight="0" orientation="landscape" r:id="rId1"/>
  <headerFooter scaleWithDoc="0">
    <oddFooter>&amp;L&amp;"Arial,Regular"&amp;10&amp;D&amp;C&amp;"Arial,Regular"&amp;10Millima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4921C9-A838-4282-AA23-6D3A809239BA}">
  <sheetPr>
    <pageSetUpPr fitToPage="1"/>
  </sheetPr>
  <dimension ref="B2:C19"/>
  <sheetViews>
    <sheetView view="pageBreakPreview" zoomScaleNormal="100" zoomScaleSheetLayoutView="100" workbookViewId="0"/>
  </sheetViews>
  <sheetFormatPr defaultRowHeight="12.75" x14ac:dyDescent="0.2"/>
  <cols>
    <col min="2" max="2" width="35" customWidth="1"/>
    <col min="3" max="3" width="19.7109375" customWidth="1"/>
  </cols>
  <sheetData>
    <row r="2" spans="2:3" s="105" customFormat="1" x14ac:dyDescent="0.2">
      <c r="B2" s="106" t="s">
        <v>9</v>
      </c>
      <c r="C2" s="106"/>
    </row>
    <row r="3" spans="2:3" s="105" customFormat="1" x14ac:dyDescent="0.2">
      <c r="B3" s="106" t="s">
        <v>16</v>
      </c>
      <c r="C3" s="106"/>
    </row>
    <row r="4" spans="2:3" s="105" customFormat="1" x14ac:dyDescent="0.2">
      <c r="B4" s="106" t="s">
        <v>17</v>
      </c>
      <c r="C4" s="106"/>
    </row>
    <row r="5" spans="2:3" s="105" customFormat="1" x14ac:dyDescent="0.2">
      <c r="B5" s="106" t="s">
        <v>37</v>
      </c>
      <c r="C5" s="106"/>
    </row>
    <row r="6" spans="2:3" s="105" customFormat="1" x14ac:dyDescent="0.2">
      <c r="B6" s="106" t="s">
        <v>38</v>
      </c>
      <c r="C6" s="106"/>
    </row>
    <row r="7" spans="2:3" ht="15" x14ac:dyDescent="0.25">
      <c r="B7" s="14"/>
      <c r="C7" s="13"/>
    </row>
    <row r="8" spans="2:3" s="22" customFormat="1" x14ac:dyDescent="0.2">
      <c r="B8" s="36"/>
      <c r="C8" s="37" t="s">
        <v>28</v>
      </c>
    </row>
    <row r="9" spans="2:3" s="22" customFormat="1" x14ac:dyDescent="0.2">
      <c r="B9" s="38"/>
      <c r="C9" s="39" t="s">
        <v>39</v>
      </c>
    </row>
    <row r="10" spans="2:3" s="22" customFormat="1" x14ac:dyDescent="0.2">
      <c r="B10" s="40"/>
      <c r="C10" s="41"/>
    </row>
    <row r="11" spans="2:3" s="22" customFormat="1" x14ac:dyDescent="0.2">
      <c r="B11" s="23" t="s">
        <v>40</v>
      </c>
      <c r="C11" s="42">
        <v>37.291163106547025</v>
      </c>
    </row>
    <row r="12" spans="2:3" s="22" customFormat="1" x14ac:dyDescent="0.2">
      <c r="B12" s="23" t="s">
        <v>41</v>
      </c>
      <c r="C12" s="43">
        <v>16.128722169358216</v>
      </c>
    </row>
    <row r="13" spans="2:3" s="22" customFormat="1" x14ac:dyDescent="0.2">
      <c r="B13" s="23" t="s">
        <v>42</v>
      </c>
      <c r="C13" s="43">
        <v>13.443793983050446</v>
      </c>
    </row>
    <row r="14" spans="2:3" s="22" customFormat="1" x14ac:dyDescent="0.2">
      <c r="B14" s="23" t="s">
        <v>43</v>
      </c>
      <c r="C14" s="43">
        <v>15.394557746492639</v>
      </c>
    </row>
    <row r="15" spans="2:3" s="22" customFormat="1" x14ac:dyDescent="0.2">
      <c r="B15" s="31" t="s">
        <v>44</v>
      </c>
      <c r="C15" s="44">
        <v>52.542753524530156</v>
      </c>
    </row>
    <row r="16" spans="2:3" s="22" customFormat="1" x14ac:dyDescent="0.2">
      <c r="B16" s="45" t="s">
        <v>45</v>
      </c>
      <c r="C16" s="46">
        <v>134.80099052997849</v>
      </c>
    </row>
    <row r="17" spans="2:3" s="22" customFormat="1" x14ac:dyDescent="0.2">
      <c r="B17" s="45"/>
      <c r="C17" s="46"/>
    </row>
    <row r="18" spans="2:3" s="22" customFormat="1" x14ac:dyDescent="0.2">
      <c r="B18" s="31" t="s">
        <v>46</v>
      </c>
      <c r="C18" s="47">
        <v>5844.7999999999956</v>
      </c>
    </row>
    <row r="19" spans="2:3" s="22" customFormat="1" x14ac:dyDescent="0.2"/>
  </sheetData>
  <printOptions horizontalCentered="1"/>
  <pageMargins left="0.7" right="0.7" top="0.75" bottom="0.75" header="0.3" footer="0.3"/>
  <pageSetup fitToHeight="0" orientation="portrait" r:id="rId1"/>
  <headerFooter scaleWithDoc="0">
    <oddFooter>&amp;L&amp;"Arial,Regular"&amp;10&amp;D&amp;C&amp;"Arial,Regular"&amp;10Millima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D3B65E-CA06-414B-9AFE-B5F267268CBD}">
  <sheetPr>
    <pageSetUpPr fitToPage="1"/>
  </sheetPr>
  <dimension ref="B2:C18"/>
  <sheetViews>
    <sheetView view="pageBreakPreview" zoomScaleNormal="100" zoomScaleSheetLayoutView="100" workbookViewId="0"/>
  </sheetViews>
  <sheetFormatPr defaultRowHeight="12.75" x14ac:dyDescent="0.2"/>
  <cols>
    <col min="2" max="2" width="35" customWidth="1"/>
    <col min="3" max="3" width="19.7109375" customWidth="1"/>
  </cols>
  <sheetData>
    <row r="2" spans="2:3" s="105" customFormat="1" x14ac:dyDescent="0.2">
      <c r="B2" s="106" t="s">
        <v>15</v>
      </c>
      <c r="C2" s="106"/>
    </row>
    <row r="3" spans="2:3" s="105" customFormat="1" x14ac:dyDescent="0.2">
      <c r="B3" s="106" t="s">
        <v>16</v>
      </c>
      <c r="C3" s="106"/>
    </row>
    <row r="4" spans="2:3" s="105" customFormat="1" x14ac:dyDescent="0.2">
      <c r="B4" s="106" t="s">
        <v>17</v>
      </c>
      <c r="C4" s="106"/>
    </row>
    <row r="5" spans="2:3" s="105" customFormat="1" x14ac:dyDescent="0.2">
      <c r="B5" s="106" t="s">
        <v>37</v>
      </c>
      <c r="C5" s="106"/>
    </row>
    <row r="6" spans="2:3" s="105" customFormat="1" x14ac:dyDescent="0.2">
      <c r="B6" s="106" t="s">
        <v>47</v>
      </c>
      <c r="C6" s="106"/>
    </row>
    <row r="7" spans="2:3" ht="15" x14ac:dyDescent="0.25">
      <c r="B7" s="14"/>
      <c r="C7" s="13"/>
    </row>
    <row r="8" spans="2:3" s="22" customFormat="1" x14ac:dyDescent="0.2">
      <c r="B8" s="36"/>
      <c r="C8" s="37" t="s">
        <v>28</v>
      </c>
    </row>
    <row r="9" spans="2:3" s="22" customFormat="1" x14ac:dyDescent="0.2">
      <c r="B9" s="38"/>
      <c r="C9" s="39" t="s">
        <v>39</v>
      </c>
    </row>
    <row r="10" spans="2:3" s="22" customFormat="1" x14ac:dyDescent="0.2">
      <c r="B10" s="40"/>
      <c r="C10" s="41"/>
    </row>
    <row r="11" spans="2:3" s="22" customFormat="1" x14ac:dyDescent="0.2">
      <c r="B11" s="23" t="s">
        <v>40</v>
      </c>
      <c r="C11" s="42">
        <v>1155.2691856276394</v>
      </c>
    </row>
    <row r="12" spans="2:3" s="22" customFormat="1" x14ac:dyDescent="0.2">
      <c r="B12" s="23" t="s">
        <v>41</v>
      </c>
      <c r="C12" s="43">
        <v>337.35317685107657</v>
      </c>
    </row>
    <row r="13" spans="2:3" s="22" customFormat="1" x14ac:dyDescent="0.2">
      <c r="B13" s="23" t="s">
        <v>42</v>
      </c>
      <c r="C13" s="43">
        <v>23.165146689306056</v>
      </c>
    </row>
    <row r="14" spans="2:3" s="22" customFormat="1" x14ac:dyDescent="0.2">
      <c r="B14" s="23" t="s">
        <v>43</v>
      </c>
      <c r="C14" s="43">
        <v>21.911743081717376</v>
      </c>
    </row>
    <row r="15" spans="2:3" s="22" customFormat="1" x14ac:dyDescent="0.2">
      <c r="B15" s="31" t="s">
        <v>44</v>
      </c>
      <c r="C15" s="44">
        <v>445.77313091226324</v>
      </c>
    </row>
    <row r="16" spans="2:3" s="22" customFormat="1" x14ac:dyDescent="0.2">
      <c r="B16" s="45" t="s">
        <v>45</v>
      </c>
      <c r="C16" s="46">
        <v>1983.4723831620026</v>
      </c>
    </row>
    <row r="17" spans="2:3" s="22" customFormat="1" x14ac:dyDescent="0.2">
      <c r="B17" s="45"/>
      <c r="C17" s="46"/>
    </row>
    <row r="18" spans="2:3" s="22" customFormat="1" x14ac:dyDescent="0.2">
      <c r="B18" s="31" t="s">
        <v>46</v>
      </c>
      <c r="C18" s="47">
        <v>335.1999999999997</v>
      </c>
    </row>
  </sheetData>
  <printOptions horizontalCentered="1"/>
  <pageMargins left="0.7" right="0.7" top="0.75" bottom="0.75" header="0.3" footer="0.3"/>
  <pageSetup fitToHeight="0" orientation="portrait" r:id="rId1"/>
  <headerFooter scaleWithDoc="0">
    <oddFooter>&amp;L&amp;"Arial,Regular"&amp;10&amp;D&amp;C&amp;"Arial,Regular"&amp;10Millima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EFE5BE-9870-435A-AD74-E580BF52FEE4}">
  <sheetPr>
    <pageSetUpPr fitToPage="1"/>
  </sheetPr>
  <dimension ref="B2:C18"/>
  <sheetViews>
    <sheetView view="pageBreakPreview" zoomScaleNormal="100" zoomScaleSheetLayoutView="100" workbookViewId="0"/>
  </sheetViews>
  <sheetFormatPr defaultRowHeight="12.75" x14ac:dyDescent="0.2"/>
  <cols>
    <col min="2" max="2" width="35" customWidth="1"/>
    <col min="3" max="3" width="19.7109375" customWidth="1"/>
  </cols>
  <sheetData>
    <row r="2" spans="2:3" s="105" customFormat="1" x14ac:dyDescent="0.2">
      <c r="B2" s="106" t="s">
        <v>14</v>
      </c>
      <c r="C2" s="106"/>
    </row>
    <row r="3" spans="2:3" s="105" customFormat="1" x14ac:dyDescent="0.2">
      <c r="B3" s="106" t="s">
        <v>16</v>
      </c>
      <c r="C3" s="106"/>
    </row>
    <row r="4" spans="2:3" s="105" customFormat="1" x14ac:dyDescent="0.2">
      <c r="B4" s="106" t="s">
        <v>17</v>
      </c>
      <c r="C4" s="106"/>
    </row>
    <row r="5" spans="2:3" s="105" customFormat="1" x14ac:dyDescent="0.2">
      <c r="B5" s="106" t="s">
        <v>37</v>
      </c>
      <c r="C5" s="106"/>
    </row>
    <row r="6" spans="2:3" s="105" customFormat="1" x14ac:dyDescent="0.2">
      <c r="B6" s="106" t="s">
        <v>48</v>
      </c>
      <c r="C6" s="106"/>
    </row>
    <row r="7" spans="2:3" ht="15" x14ac:dyDescent="0.25">
      <c r="B7" s="14"/>
      <c r="C7" s="13"/>
    </row>
    <row r="8" spans="2:3" s="22" customFormat="1" x14ac:dyDescent="0.2">
      <c r="B8" s="36"/>
      <c r="C8" s="37" t="s">
        <v>28</v>
      </c>
    </row>
    <row r="9" spans="2:3" s="22" customFormat="1" x14ac:dyDescent="0.2">
      <c r="B9" s="38"/>
      <c r="C9" s="39" t="s">
        <v>39</v>
      </c>
    </row>
    <row r="10" spans="2:3" s="22" customFormat="1" x14ac:dyDescent="0.2">
      <c r="B10" s="40"/>
      <c r="C10" s="41"/>
    </row>
    <row r="11" spans="2:3" s="22" customFormat="1" x14ac:dyDescent="0.2">
      <c r="B11" s="23" t="s">
        <v>40</v>
      </c>
      <c r="C11" s="42">
        <v>97.929712159794619</v>
      </c>
    </row>
    <row r="12" spans="2:3" s="22" customFormat="1" x14ac:dyDescent="0.2">
      <c r="B12" s="23" t="s">
        <v>41</v>
      </c>
      <c r="C12" s="43">
        <v>33.551770261479895</v>
      </c>
    </row>
    <row r="13" spans="2:3" s="22" customFormat="1" x14ac:dyDescent="0.2">
      <c r="B13" s="23" t="s">
        <v>42</v>
      </c>
      <c r="C13" s="43">
        <v>13.97107512012761</v>
      </c>
    </row>
    <row r="14" spans="2:3" s="22" customFormat="1" x14ac:dyDescent="0.2">
      <c r="B14" s="23" t="s">
        <v>43</v>
      </c>
      <c r="C14" s="43">
        <v>15.748046504480879</v>
      </c>
    </row>
    <row r="15" spans="2:3" s="22" customFormat="1" x14ac:dyDescent="0.2">
      <c r="B15" s="31" t="s">
        <v>44</v>
      </c>
      <c r="C15" s="44">
        <v>73.871365579605907</v>
      </c>
    </row>
    <row r="16" spans="2:3" s="22" customFormat="1" x14ac:dyDescent="0.2">
      <c r="B16" s="45" t="s">
        <v>45</v>
      </c>
      <c r="C16" s="46">
        <v>235.07</v>
      </c>
    </row>
    <row r="17" spans="2:3" s="22" customFormat="1" x14ac:dyDescent="0.2">
      <c r="B17" s="45"/>
      <c r="C17" s="46"/>
    </row>
    <row r="18" spans="2:3" s="22" customFormat="1" x14ac:dyDescent="0.2">
      <c r="B18" s="31" t="s">
        <v>46</v>
      </c>
      <c r="C18" s="47">
        <v>6179.9999999999955</v>
      </c>
    </row>
  </sheetData>
  <printOptions horizontalCentered="1"/>
  <pageMargins left="0.7" right="0.7" top="0.75" bottom="0.75" header="0.3" footer="0.3"/>
  <pageSetup fitToHeight="0" orientation="portrait" r:id="rId1"/>
  <headerFooter scaleWithDoc="0">
    <oddFooter>&amp;L&amp;"Arial,Regular"&amp;10&amp;D&amp;C&amp;"Arial,Regular"&amp;10Millima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52F41-B944-4331-8ACA-43EB1649EE5D}">
  <sheetPr>
    <pageSetUpPr fitToPage="1"/>
  </sheetPr>
  <dimension ref="B2:G78"/>
  <sheetViews>
    <sheetView view="pageBreakPreview" zoomScaleNormal="100" zoomScaleSheetLayoutView="100" workbookViewId="0"/>
  </sheetViews>
  <sheetFormatPr defaultRowHeight="12.75" x14ac:dyDescent="0.2"/>
  <cols>
    <col min="2" max="2" width="2.5703125" customWidth="1"/>
    <col min="3" max="3" width="63.42578125" customWidth="1"/>
    <col min="4" max="4" width="1.5703125" customWidth="1"/>
    <col min="5" max="5" width="13.5703125" customWidth="1"/>
    <col min="6" max="6" width="1.5703125" customWidth="1"/>
    <col min="7" max="7" width="37.140625" customWidth="1"/>
  </cols>
  <sheetData>
    <row r="2" spans="2:7" s="105" customFormat="1" x14ac:dyDescent="0.2">
      <c r="B2" s="107" t="s">
        <v>10</v>
      </c>
      <c r="C2" s="107"/>
      <c r="D2" s="107"/>
      <c r="E2" s="107"/>
      <c r="F2" s="107"/>
      <c r="G2" s="107"/>
    </row>
    <row r="3" spans="2:7" s="105" customFormat="1" x14ac:dyDescent="0.2">
      <c r="B3" s="107" t="s">
        <v>16</v>
      </c>
      <c r="C3" s="107"/>
      <c r="D3" s="107"/>
      <c r="E3" s="107"/>
      <c r="F3" s="107"/>
      <c r="G3" s="107"/>
    </row>
    <row r="4" spans="2:7" s="105" customFormat="1" x14ac:dyDescent="0.2">
      <c r="B4" s="107" t="s">
        <v>17</v>
      </c>
      <c r="C4" s="107"/>
      <c r="D4" s="107"/>
      <c r="E4" s="107"/>
      <c r="F4" s="107"/>
      <c r="G4" s="107"/>
    </row>
    <row r="5" spans="2:7" s="105" customFormat="1" x14ac:dyDescent="0.2">
      <c r="B5" s="107" t="s">
        <v>49</v>
      </c>
      <c r="C5" s="107"/>
      <c r="D5" s="107"/>
      <c r="E5" s="107"/>
      <c r="F5" s="107"/>
      <c r="G5" s="107"/>
    </row>
    <row r="6" spans="2:7" s="105" customFormat="1" x14ac:dyDescent="0.2">
      <c r="B6" s="107" t="s">
        <v>20</v>
      </c>
      <c r="C6" s="107"/>
      <c r="D6" s="107"/>
      <c r="E6" s="107"/>
      <c r="F6" s="107"/>
      <c r="G6" s="107"/>
    </row>
    <row r="7" spans="2:7" x14ac:dyDescent="0.2">
      <c r="B7" s="13"/>
      <c r="C7" s="13"/>
      <c r="D7" s="13"/>
      <c r="E7" s="13"/>
      <c r="F7" s="13"/>
      <c r="G7" s="13"/>
    </row>
    <row r="8" spans="2:7" s="3" customFormat="1" ht="27" thickBot="1" x14ac:dyDescent="0.3">
      <c r="B8" s="48" t="s">
        <v>50</v>
      </c>
      <c r="C8" s="48"/>
      <c r="D8" s="48"/>
      <c r="E8" s="49" t="s">
        <v>51</v>
      </c>
      <c r="F8" s="48">
        <v>0</v>
      </c>
      <c r="G8" s="49" t="s">
        <v>28</v>
      </c>
    </row>
    <row r="9" spans="2:7" s="3" customFormat="1" ht="15" x14ac:dyDescent="0.25">
      <c r="B9" s="22"/>
      <c r="C9" s="22"/>
      <c r="D9" s="22"/>
      <c r="E9" s="22"/>
      <c r="F9" s="22"/>
      <c r="G9" s="22"/>
    </row>
    <row r="10" spans="2:7" s="3" customFormat="1" ht="15" x14ac:dyDescent="0.25">
      <c r="B10" s="4" t="s">
        <v>52</v>
      </c>
      <c r="C10" s="5"/>
      <c r="D10" s="5"/>
      <c r="E10" s="5">
        <v>0</v>
      </c>
      <c r="F10" s="5"/>
      <c r="G10" s="6">
        <v>1</v>
      </c>
    </row>
    <row r="11" spans="2:7" s="3" customFormat="1" ht="15" x14ac:dyDescent="0.25">
      <c r="B11" s="4" t="s">
        <v>39</v>
      </c>
      <c r="C11" s="5" t="s">
        <v>39</v>
      </c>
      <c r="D11" s="5"/>
      <c r="E11" s="5" t="s">
        <v>39</v>
      </c>
      <c r="F11" s="5"/>
      <c r="G11" s="6" t="s">
        <v>39</v>
      </c>
    </row>
    <row r="12" spans="2:7" s="3" customFormat="1" ht="15" x14ac:dyDescent="0.25">
      <c r="B12" s="4" t="s">
        <v>53</v>
      </c>
      <c r="C12" s="5"/>
      <c r="D12" s="5"/>
      <c r="E12" s="5" t="s">
        <v>39</v>
      </c>
      <c r="F12" s="5"/>
      <c r="G12" s="6" t="s">
        <v>39</v>
      </c>
    </row>
    <row r="13" spans="2:7" s="3" customFormat="1" ht="15" x14ac:dyDescent="0.25">
      <c r="B13" s="4" t="s">
        <v>39</v>
      </c>
      <c r="C13" s="5" t="s">
        <v>54</v>
      </c>
      <c r="D13" s="5"/>
      <c r="E13" s="5">
        <v>13448.137665292938</v>
      </c>
      <c r="F13" s="5"/>
      <c r="G13" s="6">
        <v>0</v>
      </c>
    </row>
    <row r="14" spans="2:7" s="3" customFormat="1" ht="15" x14ac:dyDescent="0.25">
      <c r="B14" s="4" t="s">
        <v>39</v>
      </c>
      <c r="C14" s="5" t="s">
        <v>39</v>
      </c>
      <c r="D14" s="5"/>
      <c r="E14" s="5" t="s">
        <v>39</v>
      </c>
      <c r="F14" s="5"/>
      <c r="G14" s="6" t="s">
        <v>39</v>
      </c>
    </row>
    <row r="15" spans="2:7" s="3" customFormat="1" ht="15" x14ac:dyDescent="0.25">
      <c r="B15" s="4" t="s">
        <v>55</v>
      </c>
      <c r="C15" s="5"/>
      <c r="D15" s="5"/>
      <c r="E15" s="5" t="s">
        <v>39</v>
      </c>
      <c r="F15" s="5"/>
      <c r="G15" s="6" t="s">
        <v>39</v>
      </c>
    </row>
    <row r="16" spans="2:7" s="3" customFormat="1" ht="15" x14ac:dyDescent="0.25">
      <c r="B16" s="4" t="s">
        <v>39</v>
      </c>
      <c r="C16" s="5" t="s">
        <v>56</v>
      </c>
      <c r="D16" s="5"/>
      <c r="E16" s="5">
        <v>0</v>
      </c>
      <c r="F16" s="5"/>
      <c r="G16" s="6">
        <v>1.5384615384615385E-2</v>
      </c>
    </row>
    <row r="17" spans="2:7" s="3" customFormat="1" ht="15" x14ac:dyDescent="0.25">
      <c r="B17" s="4" t="s">
        <v>39</v>
      </c>
      <c r="C17" s="5" t="s">
        <v>57</v>
      </c>
      <c r="D17" s="5"/>
      <c r="E17" s="5">
        <v>425.93971512712773</v>
      </c>
      <c r="F17" s="5"/>
      <c r="G17" s="6">
        <v>6.1538461538461542E-2</v>
      </c>
    </row>
    <row r="18" spans="2:7" s="3" customFormat="1" ht="15" x14ac:dyDescent="0.25">
      <c r="B18" s="4" t="s">
        <v>39</v>
      </c>
      <c r="C18" s="5" t="s">
        <v>58</v>
      </c>
      <c r="D18" s="5"/>
      <c r="E18" s="5">
        <v>963.1769480857248</v>
      </c>
      <c r="F18" s="5"/>
      <c r="G18" s="6">
        <v>0.12307692307692308</v>
      </c>
    </row>
    <row r="19" spans="2:7" s="3" customFormat="1" ht="15" x14ac:dyDescent="0.25">
      <c r="B19" s="4" t="s">
        <v>39</v>
      </c>
      <c r="C19" s="5" t="s">
        <v>59</v>
      </c>
      <c r="D19" s="5"/>
      <c r="E19" s="5">
        <v>1992.8944372470185</v>
      </c>
      <c r="F19" s="5"/>
      <c r="G19" s="6">
        <v>0.36923076923076925</v>
      </c>
    </row>
    <row r="20" spans="2:7" s="3" customFormat="1" ht="15" x14ac:dyDescent="0.25">
      <c r="B20" s="4" t="s">
        <v>39</v>
      </c>
      <c r="C20" s="5" t="s">
        <v>60</v>
      </c>
      <c r="D20" s="5"/>
      <c r="E20" s="5">
        <v>2274.6682345316681</v>
      </c>
      <c r="F20" s="5"/>
      <c r="G20" s="6">
        <v>0.43076923076923079</v>
      </c>
    </row>
    <row r="21" spans="2:7" s="3" customFormat="1" ht="15" x14ac:dyDescent="0.25">
      <c r="B21" s="4" t="s">
        <v>39</v>
      </c>
      <c r="C21" s="5" t="s">
        <v>39</v>
      </c>
      <c r="D21" s="5"/>
      <c r="E21" s="5" t="s">
        <v>39</v>
      </c>
      <c r="F21" s="5"/>
      <c r="G21" s="6" t="s">
        <v>39</v>
      </c>
    </row>
    <row r="22" spans="2:7" s="3" customFormat="1" ht="15" x14ac:dyDescent="0.25">
      <c r="B22" s="4" t="s">
        <v>61</v>
      </c>
      <c r="C22" s="5"/>
      <c r="D22" s="5"/>
      <c r="E22" s="5" t="s">
        <v>39</v>
      </c>
      <c r="F22" s="5"/>
      <c r="G22" s="6" t="s">
        <v>39</v>
      </c>
    </row>
    <row r="23" spans="2:7" s="3" customFormat="1" ht="15" x14ac:dyDescent="0.25">
      <c r="B23" s="4" t="s">
        <v>39</v>
      </c>
      <c r="C23" s="5" t="s">
        <v>62</v>
      </c>
      <c r="D23" s="5"/>
      <c r="E23" s="5">
        <v>468.61144941009661</v>
      </c>
      <c r="F23" s="5"/>
      <c r="G23" s="6">
        <v>0.35384615384615387</v>
      </c>
    </row>
    <row r="24" spans="2:7" s="3" customFormat="1" ht="15" x14ac:dyDescent="0.25">
      <c r="B24" s="4" t="s">
        <v>39</v>
      </c>
      <c r="C24" s="5" t="s">
        <v>39</v>
      </c>
      <c r="D24" s="5"/>
      <c r="E24" s="5" t="s">
        <v>39</v>
      </c>
      <c r="F24" s="5"/>
      <c r="G24" s="6" t="s">
        <v>39</v>
      </c>
    </row>
    <row r="25" spans="2:7" s="3" customFormat="1" ht="15" x14ac:dyDescent="0.25">
      <c r="B25" s="4" t="s">
        <v>63</v>
      </c>
      <c r="C25" s="5"/>
      <c r="D25" s="5"/>
      <c r="E25" s="5" t="s">
        <v>39</v>
      </c>
      <c r="F25" s="5"/>
      <c r="G25" s="6" t="s">
        <v>39</v>
      </c>
    </row>
    <row r="26" spans="2:7" s="3" customFormat="1" ht="15" x14ac:dyDescent="0.25">
      <c r="B26" s="4" t="s">
        <v>39</v>
      </c>
      <c r="C26" s="5" t="s">
        <v>64</v>
      </c>
      <c r="D26" s="5"/>
      <c r="E26" s="5">
        <v>540.56837205494526</v>
      </c>
      <c r="F26" s="5"/>
      <c r="G26" s="6">
        <v>3.0769230769230771E-2</v>
      </c>
    </row>
    <row r="27" spans="2:7" s="3" customFormat="1" ht="15" x14ac:dyDescent="0.25">
      <c r="B27" s="4" t="s">
        <v>39</v>
      </c>
      <c r="C27" s="5" t="s">
        <v>65</v>
      </c>
      <c r="D27" s="5"/>
      <c r="E27" s="5">
        <v>188.571908383524</v>
      </c>
      <c r="F27" s="5"/>
      <c r="G27" s="6">
        <v>1.5384615384615385E-2</v>
      </c>
    </row>
    <row r="28" spans="2:7" s="3" customFormat="1" ht="15" x14ac:dyDescent="0.25">
      <c r="B28" s="4" t="s">
        <v>39</v>
      </c>
      <c r="C28" s="5" t="s">
        <v>66</v>
      </c>
      <c r="D28" s="5"/>
      <c r="E28" s="5">
        <v>1254.8001968090291</v>
      </c>
      <c r="F28" s="5"/>
      <c r="G28" s="6">
        <v>1.5384615384615385E-2</v>
      </c>
    </row>
    <row r="29" spans="2:7" s="3" customFormat="1" ht="15" x14ac:dyDescent="0.25">
      <c r="B29" s="4" t="s">
        <v>39</v>
      </c>
      <c r="C29" s="5" t="s">
        <v>67</v>
      </c>
      <c r="D29" s="5"/>
      <c r="E29" s="5">
        <v>699.68146722227982</v>
      </c>
      <c r="F29" s="5"/>
      <c r="G29" s="6">
        <v>0.75384615384615383</v>
      </c>
    </row>
    <row r="30" spans="2:7" s="3" customFormat="1" ht="15" x14ac:dyDescent="0.25">
      <c r="B30" s="4" t="s">
        <v>39</v>
      </c>
      <c r="C30" s="5" t="s">
        <v>68</v>
      </c>
      <c r="D30" s="5"/>
      <c r="E30" s="5">
        <v>1327.882223390372</v>
      </c>
      <c r="F30" s="5"/>
      <c r="G30" s="6">
        <v>0</v>
      </c>
    </row>
    <row r="31" spans="2:7" s="3" customFormat="1" ht="15" x14ac:dyDescent="0.25">
      <c r="B31" s="4" t="s">
        <v>39</v>
      </c>
      <c r="C31" s="5" t="s">
        <v>69</v>
      </c>
      <c r="D31" s="5"/>
      <c r="E31" s="5">
        <v>2283.9421985179233</v>
      </c>
      <c r="F31" s="5"/>
      <c r="G31" s="6">
        <v>1.5384615384615385E-2</v>
      </c>
    </row>
    <row r="32" spans="2:7" s="3" customFormat="1" ht="15" x14ac:dyDescent="0.25">
      <c r="B32" s="4" t="s">
        <v>39</v>
      </c>
      <c r="C32" s="5" t="s">
        <v>70</v>
      </c>
      <c r="D32" s="5"/>
      <c r="E32" s="5">
        <v>709.92025378330607</v>
      </c>
      <c r="F32" s="5"/>
      <c r="G32" s="6">
        <v>7.6923076923076927E-2</v>
      </c>
    </row>
    <row r="33" spans="2:7" s="3" customFormat="1" ht="15" x14ac:dyDescent="0.25">
      <c r="B33" s="4" t="s">
        <v>39</v>
      </c>
      <c r="C33" s="5" t="s">
        <v>71</v>
      </c>
      <c r="D33" s="5"/>
      <c r="E33" s="5">
        <v>838.98492724720586</v>
      </c>
      <c r="F33" s="5"/>
      <c r="G33" s="6">
        <v>9.2307692307692313E-2</v>
      </c>
    </row>
    <row r="34" spans="2:7" s="3" customFormat="1" ht="15" x14ac:dyDescent="0.25">
      <c r="B34" s="4" t="s">
        <v>39</v>
      </c>
      <c r="C34" s="5" t="s">
        <v>72</v>
      </c>
      <c r="D34" s="5"/>
      <c r="E34" s="5">
        <v>1611.3873456836923</v>
      </c>
      <c r="F34" s="5"/>
      <c r="G34" s="6">
        <v>0</v>
      </c>
    </row>
    <row r="35" spans="2:7" s="3" customFormat="1" ht="15" x14ac:dyDescent="0.25">
      <c r="B35" s="4" t="s">
        <v>39</v>
      </c>
      <c r="C35" s="5" t="s">
        <v>73</v>
      </c>
      <c r="D35" s="5"/>
      <c r="E35" s="5">
        <v>1103.1024643848511</v>
      </c>
      <c r="F35" s="5"/>
      <c r="G35" s="6">
        <v>7.6923076923076927E-2</v>
      </c>
    </row>
    <row r="36" spans="2:7" s="3" customFormat="1" ht="15" x14ac:dyDescent="0.25">
      <c r="B36" s="4" t="s">
        <v>39</v>
      </c>
      <c r="C36" s="5" t="s">
        <v>39</v>
      </c>
      <c r="D36" s="5"/>
      <c r="E36" s="5" t="s">
        <v>39</v>
      </c>
      <c r="F36" s="5"/>
      <c r="G36" s="6" t="s">
        <v>39</v>
      </c>
    </row>
    <row r="37" spans="2:7" s="3" customFormat="1" ht="15" x14ac:dyDescent="0.25">
      <c r="B37" s="4" t="s">
        <v>74</v>
      </c>
      <c r="C37" s="5"/>
      <c r="D37" s="5"/>
      <c r="E37" s="5" t="s">
        <v>39</v>
      </c>
      <c r="F37" s="5"/>
      <c r="G37" s="6" t="s">
        <v>39</v>
      </c>
    </row>
    <row r="38" spans="2:7" s="3" customFormat="1" ht="15" x14ac:dyDescent="0.25">
      <c r="B38" s="4" t="s">
        <v>39</v>
      </c>
      <c r="C38" s="5" t="s">
        <v>75</v>
      </c>
      <c r="D38" s="5"/>
      <c r="E38" s="5">
        <v>118.83624180580658</v>
      </c>
      <c r="F38" s="5"/>
      <c r="G38" s="6">
        <v>0.2</v>
      </c>
    </row>
    <row r="39" spans="2:7" s="3" customFormat="1" ht="15" x14ac:dyDescent="0.25">
      <c r="B39" s="4" t="s">
        <v>39</v>
      </c>
      <c r="C39" s="5" t="s">
        <v>76</v>
      </c>
      <c r="D39" s="5"/>
      <c r="E39" s="5">
        <v>813.91494725982784</v>
      </c>
      <c r="F39" s="5"/>
      <c r="G39" s="6">
        <v>0.56923076923076921</v>
      </c>
    </row>
    <row r="40" spans="2:7" s="3" customFormat="1" ht="15" x14ac:dyDescent="0.25">
      <c r="B40" s="4" t="s">
        <v>39</v>
      </c>
      <c r="C40" s="5" t="s">
        <v>77</v>
      </c>
      <c r="D40" s="5"/>
      <c r="E40" s="5">
        <v>72.05702523413521</v>
      </c>
      <c r="F40" s="5"/>
      <c r="G40" s="6">
        <v>0</v>
      </c>
    </row>
    <row r="41" spans="2:7" s="3" customFormat="1" ht="15" x14ac:dyDescent="0.25">
      <c r="B41" s="4" t="s">
        <v>39</v>
      </c>
      <c r="C41" s="5" t="s">
        <v>78</v>
      </c>
      <c r="D41" s="5"/>
      <c r="E41" s="5">
        <v>408.67031801340335</v>
      </c>
      <c r="F41" s="5"/>
      <c r="G41" s="6">
        <v>3.0769230769230771E-2</v>
      </c>
    </row>
    <row r="42" spans="2:7" s="3" customFormat="1" ht="15" x14ac:dyDescent="0.25">
      <c r="B42" s="4"/>
      <c r="C42" s="5" t="s">
        <v>79</v>
      </c>
      <c r="D42" s="5"/>
      <c r="E42" s="5">
        <v>1287.7272843988042</v>
      </c>
      <c r="F42" s="5"/>
      <c r="G42" s="6">
        <v>0.2</v>
      </c>
    </row>
    <row r="43" spans="2:7" s="3" customFormat="1" ht="15" x14ac:dyDescent="0.25">
      <c r="B43" s="4"/>
      <c r="C43" s="5" t="s">
        <v>80</v>
      </c>
      <c r="D43" s="5"/>
      <c r="E43" s="5">
        <v>902.22748649390257</v>
      </c>
      <c r="F43" s="5"/>
      <c r="G43" s="6">
        <v>6.1538461538461542E-2</v>
      </c>
    </row>
    <row r="44" spans="2:7" s="3" customFormat="1" ht="15" x14ac:dyDescent="0.25">
      <c r="B44" s="4"/>
      <c r="C44" s="5" t="s">
        <v>81</v>
      </c>
      <c r="D44" s="5"/>
      <c r="E44" s="5">
        <v>2756.7463925292086</v>
      </c>
      <c r="F44" s="5"/>
      <c r="G44" s="6">
        <v>3.0769230769230771E-2</v>
      </c>
    </row>
    <row r="45" spans="2:7" s="3" customFormat="1" ht="15" x14ac:dyDescent="0.25">
      <c r="B45" s="4" t="s">
        <v>39</v>
      </c>
      <c r="C45" s="5" t="s">
        <v>39</v>
      </c>
      <c r="D45" s="5"/>
      <c r="E45" s="5" t="s">
        <v>39</v>
      </c>
      <c r="F45" s="5"/>
      <c r="G45" s="6" t="s">
        <v>39</v>
      </c>
    </row>
    <row r="46" spans="2:7" s="3" customFormat="1" ht="15" x14ac:dyDescent="0.25">
      <c r="B46" s="4" t="s">
        <v>82</v>
      </c>
      <c r="C46" s="5"/>
      <c r="D46" s="5"/>
      <c r="E46" s="5" t="s">
        <v>39</v>
      </c>
      <c r="F46" s="5"/>
      <c r="G46" s="6" t="s">
        <v>39</v>
      </c>
    </row>
    <row r="47" spans="2:7" s="3" customFormat="1" ht="15" x14ac:dyDescent="0.25">
      <c r="B47" s="4" t="s">
        <v>39</v>
      </c>
      <c r="C47" s="5" t="s">
        <v>83</v>
      </c>
      <c r="D47" s="5"/>
      <c r="E47" s="5">
        <v>311.89385706549928</v>
      </c>
      <c r="F47" s="5"/>
      <c r="G47" s="6">
        <v>0.2</v>
      </c>
    </row>
    <row r="48" spans="2:7" s="3" customFormat="1" ht="15" x14ac:dyDescent="0.25">
      <c r="B48" s="4" t="s">
        <v>39</v>
      </c>
      <c r="C48" s="5" t="s">
        <v>84</v>
      </c>
      <c r="D48" s="5"/>
      <c r="E48" s="5">
        <v>988.05272846827324</v>
      </c>
      <c r="F48" s="5"/>
      <c r="G48" s="6">
        <v>0.12307692307692308</v>
      </c>
    </row>
    <row r="49" spans="2:7" s="3" customFormat="1" ht="15" x14ac:dyDescent="0.25">
      <c r="B49" s="4" t="s">
        <v>39</v>
      </c>
      <c r="C49" s="5" t="s">
        <v>85</v>
      </c>
      <c r="D49" s="5"/>
      <c r="E49" s="5">
        <v>3254.7160145320368</v>
      </c>
      <c r="F49" s="5"/>
      <c r="G49" s="6">
        <v>1.5384615384615385E-2</v>
      </c>
    </row>
    <row r="50" spans="2:7" s="3" customFormat="1" ht="15" x14ac:dyDescent="0.25">
      <c r="B50" s="4" t="s">
        <v>39</v>
      </c>
      <c r="C50" s="5" t="s">
        <v>86</v>
      </c>
      <c r="D50" s="5"/>
      <c r="E50" s="5">
        <v>641.44106565413279</v>
      </c>
      <c r="F50" s="5"/>
      <c r="G50" s="6">
        <v>3.0769230769230771E-2</v>
      </c>
    </row>
    <row r="51" spans="2:7" s="3" customFormat="1" ht="15" x14ac:dyDescent="0.25">
      <c r="B51" s="4" t="s">
        <v>39</v>
      </c>
      <c r="C51" s="5" t="s">
        <v>39</v>
      </c>
      <c r="D51" s="5"/>
      <c r="E51" s="5" t="s">
        <v>39</v>
      </c>
      <c r="F51" s="5"/>
      <c r="G51" s="6" t="s">
        <v>39</v>
      </c>
    </row>
    <row r="52" spans="2:7" s="3" customFormat="1" ht="15" x14ac:dyDescent="0.25">
      <c r="B52" s="4" t="s">
        <v>87</v>
      </c>
      <c r="C52" s="5"/>
      <c r="D52" s="5"/>
      <c r="E52" s="5" t="s">
        <v>39</v>
      </c>
      <c r="F52" s="5"/>
      <c r="G52" s="6" t="s">
        <v>39</v>
      </c>
    </row>
    <row r="53" spans="2:7" s="3" customFormat="1" ht="15" x14ac:dyDescent="0.25">
      <c r="B53" s="4" t="s">
        <v>39</v>
      </c>
      <c r="C53" s="5" t="s">
        <v>88</v>
      </c>
      <c r="D53" s="5"/>
      <c r="E53" s="5">
        <v>0</v>
      </c>
      <c r="F53" s="5"/>
      <c r="G53" s="6">
        <v>1</v>
      </c>
    </row>
    <row r="54" spans="2:7" s="3" customFormat="1" ht="15" x14ac:dyDescent="0.25">
      <c r="B54" s="4" t="s">
        <v>39</v>
      </c>
      <c r="C54" s="5" t="s">
        <v>89</v>
      </c>
      <c r="D54" s="5"/>
      <c r="E54" s="5">
        <v>1223.0518969173295</v>
      </c>
      <c r="F54" s="5"/>
      <c r="G54" s="6">
        <v>0</v>
      </c>
    </row>
    <row r="55" spans="2:7" s="3" customFormat="1" ht="15" x14ac:dyDescent="0.25">
      <c r="B55" s="4" t="s">
        <v>39</v>
      </c>
      <c r="C55" s="5" t="s">
        <v>90</v>
      </c>
      <c r="D55" s="5"/>
      <c r="E55" s="5">
        <v>2221.0992173144518</v>
      </c>
      <c r="F55" s="5"/>
      <c r="G55" s="6">
        <v>0</v>
      </c>
    </row>
    <row r="56" spans="2:7" s="3" customFormat="1" ht="15" x14ac:dyDescent="0.25">
      <c r="B56" s="4" t="s">
        <v>39</v>
      </c>
      <c r="C56" s="5" t="s">
        <v>91</v>
      </c>
      <c r="D56" s="5"/>
      <c r="E56" s="5">
        <v>4952.3784922136538</v>
      </c>
      <c r="F56" s="5"/>
      <c r="G56" s="6">
        <v>0</v>
      </c>
    </row>
    <row r="57" spans="2:7" s="3" customFormat="1" ht="15" x14ac:dyDescent="0.25">
      <c r="B57" s="4"/>
      <c r="C57" s="7"/>
      <c r="D57" s="7"/>
      <c r="E57" s="5" t="s">
        <v>39</v>
      </c>
      <c r="F57" s="7"/>
      <c r="G57" s="7" t="s">
        <v>39</v>
      </c>
    </row>
    <row r="58" spans="2:7" s="3" customFormat="1" ht="15" x14ac:dyDescent="0.25">
      <c r="B58" s="4" t="s">
        <v>92</v>
      </c>
      <c r="C58" s="5"/>
      <c r="D58" s="5"/>
      <c r="E58" s="5"/>
      <c r="F58" s="5"/>
      <c r="G58" s="5">
        <v>3995.9360509269254</v>
      </c>
    </row>
    <row r="59" spans="2:7" s="3" customFormat="1" ht="15" x14ac:dyDescent="0.25">
      <c r="B59" s="4" t="s">
        <v>93</v>
      </c>
      <c r="C59" s="5"/>
      <c r="D59" s="5"/>
      <c r="E59" s="5"/>
      <c r="F59" s="5"/>
      <c r="G59" s="5">
        <v>3995.9360509269254</v>
      </c>
    </row>
    <row r="60" spans="2:7" s="3" customFormat="1" ht="15" x14ac:dyDescent="0.25">
      <c r="B60" s="4" t="s">
        <v>94</v>
      </c>
      <c r="C60" s="5"/>
      <c r="D60" s="5"/>
      <c r="E60" s="5"/>
      <c r="F60" s="5"/>
      <c r="G60" s="5">
        <v>0.80622577482985502</v>
      </c>
    </row>
    <row r="61" spans="2:7" s="3" customFormat="1" ht="15" x14ac:dyDescent="0.25">
      <c r="B61" s="4" t="s">
        <v>95</v>
      </c>
      <c r="C61" s="5"/>
      <c r="D61" s="5"/>
      <c r="E61" s="8"/>
      <c r="F61" s="5"/>
      <c r="G61" s="5">
        <v>3995.9360509269254</v>
      </c>
    </row>
    <row r="62" spans="2:7" s="3" customFormat="1" ht="15" x14ac:dyDescent="0.25">
      <c r="B62" s="8"/>
      <c r="C62" s="8"/>
      <c r="D62" s="8"/>
      <c r="E62" s="9"/>
      <c r="F62" s="8"/>
      <c r="G62" s="8"/>
    </row>
    <row r="63" spans="2:7" s="3" customFormat="1" ht="15" x14ac:dyDescent="0.25">
      <c r="B63" s="10" t="s">
        <v>96</v>
      </c>
      <c r="C63" s="50"/>
      <c r="D63" s="50"/>
      <c r="E63" s="9"/>
      <c r="F63" s="50"/>
      <c r="G63" s="50">
        <v>1.0164505188091713</v>
      </c>
    </row>
    <row r="64" spans="2:7" s="3" customFormat="1" ht="15" x14ac:dyDescent="0.25">
      <c r="B64" s="10" t="s">
        <v>97</v>
      </c>
      <c r="C64" s="50"/>
      <c r="D64" s="50"/>
      <c r="E64" s="9"/>
      <c r="F64" s="50"/>
      <c r="G64" s="50">
        <v>1.0210157979986172</v>
      </c>
    </row>
    <row r="65" spans="2:7" s="3" customFormat="1" ht="15" x14ac:dyDescent="0.25">
      <c r="B65" s="10" t="s">
        <v>98</v>
      </c>
      <c r="C65" s="50"/>
      <c r="D65" s="50"/>
      <c r="E65" s="51"/>
      <c r="F65" s="50"/>
      <c r="G65" s="50">
        <v>1.0378120375880544</v>
      </c>
    </row>
    <row r="66" spans="2:7" s="3" customFormat="1" ht="15" x14ac:dyDescent="0.25">
      <c r="B66" s="10"/>
      <c r="C66" s="50"/>
      <c r="D66" s="50"/>
      <c r="E66" s="51"/>
      <c r="F66" s="50"/>
      <c r="G66" s="50"/>
    </row>
    <row r="67" spans="2:7" s="3" customFormat="1" ht="38.25" customHeight="1" x14ac:dyDescent="0.25">
      <c r="B67" s="122" t="s">
        <v>99</v>
      </c>
      <c r="C67" s="122"/>
      <c r="D67" s="122"/>
      <c r="E67" s="122"/>
      <c r="F67" s="122"/>
      <c r="G67" s="122"/>
    </row>
    <row r="68" spans="2:7" s="3" customFormat="1" ht="15" x14ac:dyDescent="0.25">
      <c r="B68" s="4"/>
      <c r="C68" s="5"/>
      <c r="D68" s="5"/>
      <c r="E68" s="5"/>
      <c r="F68" s="5"/>
      <c r="G68" s="6"/>
    </row>
    <row r="69" spans="2:7" s="3" customFormat="1" ht="15" x14ac:dyDescent="0.25">
      <c r="B69" s="4"/>
      <c r="C69" s="5"/>
      <c r="D69" s="5"/>
      <c r="E69" s="5"/>
      <c r="F69" s="5"/>
      <c r="G69" s="6"/>
    </row>
    <row r="70" spans="2:7" s="3" customFormat="1" ht="15" x14ac:dyDescent="0.25">
      <c r="B70" s="4"/>
      <c r="C70" s="7"/>
      <c r="D70" s="7"/>
      <c r="E70" s="5"/>
      <c r="F70" s="7"/>
      <c r="G70" s="7"/>
    </row>
    <row r="71" spans="2:7" s="3" customFormat="1" ht="15" x14ac:dyDescent="0.25">
      <c r="B71" s="4"/>
      <c r="C71" s="5"/>
      <c r="D71" s="5"/>
      <c r="E71" s="5"/>
      <c r="F71" s="5"/>
      <c r="G71" s="5"/>
    </row>
    <row r="72" spans="2:7" s="3" customFormat="1" ht="15" x14ac:dyDescent="0.25">
      <c r="B72" s="4"/>
      <c r="C72" s="5"/>
      <c r="D72" s="5"/>
      <c r="E72" s="5"/>
      <c r="F72" s="5"/>
      <c r="G72" s="5"/>
    </row>
    <row r="73" spans="2:7" s="3" customFormat="1" ht="15" x14ac:dyDescent="0.25">
      <c r="B73" s="4"/>
      <c r="C73" s="5"/>
      <c r="D73" s="5"/>
      <c r="E73" s="5"/>
      <c r="F73" s="5"/>
      <c r="G73" s="5"/>
    </row>
    <row r="74" spans="2:7" s="3" customFormat="1" ht="15" x14ac:dyDescent="0.25">
      <c r="B74" s="4"/>
      <c r="C74" s="5"/>
      <c r="D74" s="5"/>
      <c r="E74" s="8"/>
      <c r="F74" s="5"/>
      <c r="G74" s="5"/>
    </row>
    <row r="75" spans="2:7" s="3" customFormat="1" ht="15" x14ac:dyDescent="0.25">
      <c r="B75" s="8"/>
      <c r="C75" s="8"/>
      <c r="D75" s="8"/>
      <c r="E75" s="9"/>
      <c r="F75" s="8"/>
      <c r="G75" s="8"/>
    </row>
    <row r="76" spans="2:7" s="3" customFormat="1" ht="15" x14ac:dyDescent="0.25">
      <c r="B76" s="10"/>
      <c r="C76" s="11"/>
      <c r="D76" s="11"/>
      <c r="E76" s="9"/>
      <c r="F76" s="11"/>
      <c r="G76" s="11"/>
    </row>
    <row r="77" spans="2:7" s="3" customFormat="1" ht="15" x14ac:dyDescent="0.25">
      <c r="B77" s="10"/>
      <c r="C77" s="11"/>
      <c r="D77" s="11"/>
      <c r="E77" s="9"/>
      <c r="F77" s="11"/>
      <c r="G77" s="11"/>
    </row>
    <row r="78" spans="2:7" s="3" customFormat="1" ht="15" x14ac:dyDescent="0.25">
      <c r="B78" s="10"/>
      <c r="C78" s="11"/>
      <c r="D78" s="11"/>
      <c r="E78" s="12"/>
      <c r="F78" s="11"/>
      <c r="G78" s="11"/>
    </row>
  </sheetData>
  <mergeCells count="1">
    <mergeCell ref="B67:G67"/>
  </mergeCells>
  <printOptions horizontalCentered="1"/>
  <pageMargins left="0.7" right="0.7" top="0.75" bottom="0.75" header="0.3" footer="0.3"/>
  <pageSetup scale="69" orientation="portrait" r:id="rId1"/>
  <headerFooter scaleWithDoc="0">
    <oddFooter>&amp;L&amp;"Arial,Regular"&amp;10&amp;D&amp;C&amp;"Arial,Regular"&amp;10Millima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9D2162-2375-4048-B44A-AD849B2692C3}">
  <sheetPr>
    <pageSetUpPr fitToPage="1"/>
  </sheetPr>
  <dimension ref="B2:G73"/>
  <sheetViews>
    <sheetView view="pageBreakPreview" zoomScaleNormal="100" zoomScaleSheetLayoutView="100" workbookViewId="0"/>
  </sheetViews>
  <sheetFormatPr defaultRowHeight="12.75" x14ac:dyDescent="0.2"/>
  <cols>
    <col min="2" max="2" width="2.5703125" customWidth="1"/>
    <col min="3" max="3" width="63.42578125" customWidth="1"/>
    <col min="4" max="4" width="1.5703125" customWidth="1"/>
    <col min="5" max="5" width="13.5703125" customWidth="1"/>
    <col min="6" max="6" width="1.5703125" customWidth="1"/>
    <col min="7" max="7" width="37.140625" customWidth="1"/>
  </cols>
  <sheetData>
    <row r="2" spans="2:7" s="105" customFormat="1" x14ac:dyDescent="0.2">
      <c r="B2" s="108" t="s">
        <v>13</v>
      </c>
      <c r="C2" s="108"/>
      <c r="D2" s="108"/>
      <c r="E2" s="108"/>
      <c r="F2" s="108"/>
      <c r="G2" s="108"/>
    </row>
    <row r="3" spans="2:7" s="105" customFormat="1" x14ac:dyDescent="0.2">
      <c r="B3" s="108" t="s">
        <v>16</v>
      </c>
      <c r="C3" s="108"/>
      <c r="D3" s="108"/>
      <c r="E3" s="108"/>
      <c r="F3" s="108"/>
      <c r="G3" s="108"/>
    </row>
    <row r="4" spans="2:7" s="105" customFormat="1" x14ac:dyDescent="0.2">
      <c r="B4" s="108" t="s">
        <v>17</v>
      </c>
      <c r="C4" s="108"/>
      <c r="D4" s="108"/>
      <c r="E4" s="108"/>
      <c r="F4" s="108"/>
      <c r="G4" s="107"/>
    </row>
    <row r="5" spans="2:7" s="105" customFormat="1" x14ac:dyDescent="0.2">
      <c r="B5" s="108" t="s">
        <v>49</v>
      </c>
      <c r="C5" s="108"/>
      <c r="D5" s="108"/>
      <c r="E5" s="108"/>
      <c r="F5" s="108"/>
      <c r="G5" s="108"/>
    </row>
    <row r="6" spans="2:7" s="105" customFormat="1" x14ac:dyDescent="0.2">
      <c r="B6" s="108" t="s">
        <v>35</v>
      </c>
      <c r="C6" s="108"/>
      <c r="D6" s="108"/>
      <c r="E6" s="108"/>
      <c r="F6" s="108"/>
      <c r="G6" s="108"/>
    </row>
    <row r="7" spans="2:7" x14ac:dyDescent="0.2">
      <c r="B7" s="15"/>
      <c r="C7" s="16"/>
      <c r="D7" s="16"/>
      <c r="E7" s="17"/>
      <c r="F7" s="16"/>
      <c r="G7" s="13"/>
    </row>
    <row r="8" spans="2:7" s="3" customFormat="1" ht="27" thickBot="1" x14ac:dyDescent="0.3">
      <c r="B8" s="48" t="s">
        <v>50</v>
      </c>
      <c r="C8" s="48"/>
      <c r="D8" s="48"/>
      <c r="E8" s="49" t="s">
        <v>51</v>
      </c>
      <c r="F8" s="48" t="s">
        <v>39</v>
      </c>
      <c r="G8" s="49" t="s">
        <v>28</v>
      </c>
    </row>
    <row r="9" spans="2:7" s="3" customFormat="1" ht="15" x14ac:dyDescent="0.25">
      <c r="B9" s="52"/>
      <c r="C9" s="53"/>
      <c r="D9" s="53"/>
      <c r="E9" s="54"/>
      <c r="F9" s="53"/>
      <c r="G9" s="22"/>
    </row>
    <row r="10" spans="2:7" s="3" customFormat="1" ht="15" x14ac:dyDescent="0.25">
      <c r="B10" s="52" t="s">
        <v>52</v>
      </c>
      <c r="C10" s="55"/>
      <c r="D10" s="56"/>
      <c r="E10" s="5">
        <v>727.01481237349174</v>
      </c>
      <c r="F10" s="56"/>
      <c r="G10" s="6">
        <v>1</v>
      </c>
    </row>
    <row r="11" spans="2:7" s="3" customFormat="1" ht="15" x14ac:dyDescent="0.25">
      <c r="B11" s="52" t="s">
        <v>39</v>
      </c>
      <c r="C11" s="55" t="s">
        <v>39</v>
      </c>
      <c r="D11" s="56"/>
      <c r="E11" s="5" t="s">
        <v>39</v>
      </c>
      <c r="F11" s="56"/>
      <c r="G11" s="57" t="s">
        <v>39</v>
      </c>
    </row>
    <row r="12" spans="2:7" s="3" customFormat="1" ht="15" x14ac:dyDescent="0.25">
      <c r="B12" s="52" t="s">
        <v>53</v>
      </c>
      <c r="C12" s="55"/>
      <c r="D12" s="56"/>
      <c r="E12" s="5" t="s">
        <v>39</v>
      </c>
      <c r="F12" s="56"/>
      <c r="G12" s="57" t="s">
        <v>39</v>
      </c>
    </row>
    <row r="13" spans="2:7" s="3" customFormat="1" ht="15" x14ac:dyDescent="0.25">
      <c r="B13" s="52" t="s">
        <v>39</v>
      </c>
      <c r="C13" s="55" t="s">
        <v>100</v>
      </c>
      <c r="D13" s="56"/>
      <c r="E13" s="5">
        <v>572.62003208060742</v>
      </c>
      <c r="F13" s="56"/>
      <c r="G13" s="6">
        <v>0.37996820349761523</v>
      </c>
    </row>
    <row r="14" spans="2:7" s="3" customFormat="1" ht="15" x14ac:dyDescent="0.25">
      <c r="B14" s="52" t="s">
        <v>39</v>
      </c>
      <c r="C14" s="55" t="s">
        <v>54</v>
      </c>
      <c r="D14" s="56"/>
      <c r="E14" s="5">
        <v>7561.2327620665983</v>
      </c>
      <c r="F14" s="56"/>
      <c r="G14" s="6">
        <v>0</v>
      </c>
    </row>
    <row r="15" spans="2:7" s="3" customFormat="1" ht="15" x14ac:dyDescent="0.25">
      <c r="B15" s="52" t="s">
        <v>39</v>
      </c>
      <c r="C15" s="55" t="s">
        <v>39</v>
      </c>
      <c r="D15" s="56"/>
      <c r="E15" s="5" t="s">
        <v>39</v>
      </c>
      <c r="F15" s="56"/>
      <c r="G15" s="57" t="s">
        <v>39</v>
      </c>
    </row>
    <row r="16" spans="2:7" s="3" customFormat="1" ht="15" x14ac:dyDescent="0.25">
      <c r="B16" s="52" t="s">
        <v>55</v>
      </c>
      <c r="C16" s="55"/>
      <c r="D16" s="56"/>
      <c r="E16" s="5" t="s">
        <v>39</v>
      </c>
      <c r="F16" s="56"/>
      <c r="G16" s="57" t="s">
        <v>39</v>
      </c>
    </row>
    <row r="17" spans="2:7" s="3" customFormat="1" ht="15" x14ac:dyDescent="0.25">
      <c r="B17" s="52" t="s">
        <v>39</v>
      </c>
      <c r="C17" s="55" t="s">
        <v>56</v>
      </c>
      <c r="D17" s="56"/>
      <c r="E17" s="5">
        <v>0</v>
      </c>
      <c r="F17" s="56"/>
      <c r="G17" s="6">
        <v>0</v>
      </c>
    </row>
    <row r="18" spans="2:7" s="3" customFormat="1" ht="15" x14ac:dyDescent="0.25">
      <c r="B18" s="52" t="s">
        <v>39</v>
      </c>
      <c r="C18" s="55" t="s">
        <v>57</v>
      </c>
      <c r="D18" s="56"/>
      <c r="E18" s="5">
        <v>283.45546327892527</v>
      </c>
      <c r="F18" s="56"/>
      <c r="G18" s="6">
        <v>0.33227344992050872</v>
      </c>
    </row>
    <row r="19" spans="2:7" s="3" customFormat="1" ht="15" x14ac:dyDescent="0.25">
      <c r="B19" s="52" t="s">
        <v>39</v>
      </c>
      <c r="C19" s="55" t="s">
        <v>58</v>
      </c>
      <c r="D19" s="56"/>
      <c r="E19" s="5">
        <v>577.9556277802061</v>
      </c>
      <c r="F19" s="56"/>
      <c r="G19" s="6">
        <v>9.538950715421303E-2</v>
      </c>
    </row>
    <row r="20" spans="2:7" s="3" customFormat="1" ht="15" x14ac:dyDescent="0.25">
      <c r="B20" s="52" t="s">
        <v>39</v>
      </c>
      <c r="C20" s="55" t="s">
        <v>59</v>
      </c>
      <c r="D20" s="56"/>
      <c r="E20" s="5">
        <v>1147.7429798420412</v>
      </c>
      <c r="F20" s="56"/>
      <c r="G20" s="6">
        <v>0.42925278219395863</v>
      </c>
    </row>
    <row r="21" spans="2:7" s="3" customFormat="1" ht="15" x14ac:dyDescent="0.25">
      <c r="B21" s="52" t="s">
        <v>39</v>
      </c>
      <c r="C21" s="55" t="s">
        <v>60</v>
      </c>
      <c r="D21" s="56"/>
      <c r="E21" s="5">
        <v>1494.5371622470354</v>
      </c>
      <c r="F21" s="56"/>
      <c r="G21" s="6">
        <v>0.14308426073131955</v>
      </c>
    </row>
    <row r="22" spans="2:7" s="3" customFormat="1" ht="15" x14ac:dyDescent="0.25">
      <c r="B22" s="52" t="s">
        <v>39</v>
      </c>
      <c r="C22" s="55" t="s">
        <v>39</v>
      </c>
      <c r="D22" s="56"/>
      <c r="E22" s="5" t="s">
        <v>39</v>
      </c>
      <c r="F22" s="56"/>
      <c r="G22" s="57" t="s">
        <v>39</v>
      </c>
    </row>
    <row r="23" spans="2:7" s="3" customFormat="1" ht="15" x14ac:dyDescent="0.25">
      <c r="B23" s="52" t="s">
        <v>61</v>
      </c>
      <c r="C23" s="55"/>
      <c r="D23" s="56"/>
      <c r="E23" s="5" t="s">
        <v>39</v>
      </c>
      <c r="F23" s="56"/>
      <c r="G23" s="57" t="s">
        <v>39</v>
      </c>
    </row>
    <row r="24" spans="2:7" s="3" customFormat="1" ht="15" x14ac:dyDescent="0.25">
      <c r="B24" s="52" t="s">
        <v>39</v>
      </c>
      <c r="C24" s="55" t="s">
        <v>101</v>
      </c>
      <c r="D24" s="56"/>
      <c r="E24" s="5">
        <v>298.51301402218792</v>
      </c>
      <c r="F24" s="56"/>
      <c r="G24" s="6">
        <v>0.42766295707472174</v>
      </c>
    </row>
    <row r="25" spans="2:7" s="3" customFormat="1" ht="15" x14ac:dyDescent="0.25">
      <c r="B25" s="52" t="s">
        <v>39</v>
      </c>
      <c r="C25" s="55" t="s">
        <v>62</v>
      </c>
      <c r="D25" s="56"/>
      <c r="E25" s="5">
        <v>795.70427281896968</v>
      </c>
      <c r="F25" s="56"/>
      <c r="G25" s="6">
        <v>0.2861685214626391</v>
      </c>
    </row>
    <row r="26" spans="2:7" s="3" customFormat="1" ht="15" x14ac:dyDescent="0.25">
      <c r="B26" s="52" t="s">
        <v>39</v>
      </c>
      <c r="C26" s="55" t="s">
        <v>39</v>
      </c>
      <c r="D26" s="56"/>
      <c r="E26" s="5" t="s">
        <v>39</v>
      </c>
      <c r="F26" s="56"/>
      <c r="G26" s="6" t="s">
        <v>39</v>
      </c>
    </row>
    <row r="27" spans="2:7" s="3" customFormat="1" ht="15" x14ac:dyDescent="0.25">
      <c r="B27" s="52" t="s">
        <v>63</v>
      </c>
      <c r="C27" s="55"/>
      <c r="D27" s="56"/>
      <c r="E27" s="5" t="s">
        <v>39</v>
      </c>
      <c r="F27" s="56"/>
      <c r="G27" s="6" t="s">
        <v>39</v>
      </c>
    </row>
    <row r="28" spans="2:7" s="3" customFormat="1" ht="15" x14ac:dyDescent="0.25">
      <c r="B28" s="52" t="s">
        <v>39</v>
      </c>
      <c r="C28" s="55" t="s">
        <v>67</v>
      </c>
      <c r="D28" s="56"/>
      <c r="E28" s="5">
        <v>239.7572442223898</v>
      </c>
      <c r="F28" s="56"/>
      <c r="G28" s="57">
        <v>0.73767885532591404</v>
      </c>
    </row>
    <row r="29" spans="2:7" s="3" customFormat="1" ht="15" x14ac:dyDescent="0.25">
      <c r="B29" s="52" t="s">
        <v>39</v>
      </c>
      <c r="C29" s="55" t="s">
        <v>69</v>
      </c>
      <c r="D29" s="56"/>
      <c r="E29" s="5">
        <v>2348.8650253635078</v>
      </c>
      <c r="F29" s="56"/>
      <c r="G29" s="57">
        <v>0</v>
      </c>
    </row>
    <row r="30" spans="2:7" s="3" customFormat="1" ht="15" x14ac:dyDescent="0.25">
      <c r="B30" s="52" t="s">
        <v>39</v>
      </c>
      <c r="C30" s="55" t="s">
        <v>102</v>
      </c>
      <c r="D30" s="56"/>
      <c r="E30" s="5">
        <v>313.46389151269074</v>
      </c>
      <c r="F30" s="56"/>
      <c r="G30" s="6">
        <v>0</v>
      </c>
    </row>
    <row r="31" spans="2:7" s="3" customFormat="1" ht="15" x14ac:dyDescent="0.25">
      <c r="B31" s="52" t="s">
        <v>39</v>
      </c>
      <c r="C31" s="55" t="s">
        <v>103</v>
      </c>
      <c r="D31" s="56"/>
      <c r="E31" s="5">
        <v>2091.6571225273042</v>
      </c>
      <c r="F31" s="56"/>
      <c r="G31" s="6">
        <v>0</v>
      </c>
    </row>
    <row r="32" spans="2:7" s="3" customFormat="1" ht="15" x14ac:dyDescent="0.25">
      <c r="B32" s="52" t="s">
        <v>39</v>
      </c>
      <c r="C32" s="55" t="s">
        <v>104</v>
      </c>
      <c r="D32" s="56"/>
      <c r="E32" s="5">
        <v>752.49807706330876</v>
      </c>
      <c r="F32" s="56"/>
      <c r="G32" s="6">
        <v>2.3847376788553257E-2</v>
      </c>
    </row>
    <row r="33" spans="2:7" s="3" customFormat="1" ht="15" x14ac:dyDescent="0.25">
      <c r="B33" s="52" t="s">
        <v>39</v>
      </c>
      <c r="C33" s="55" t="s">
        <v>73</v>
      </c>
      <c r="D33" s="56"/>
      <c r="E33" s="5">
        <v>886.43828895997251</v>
      </c>
      <c r="F33" s="56"/>
      <c r="G33" s="6">
        <v>9.538950715421303E-2</v>
      </c>
    </row>
    <row r="34" spans="2:7" s="3" customFormat="1" ht="15" x14ac:dyDescent="0.25">
      <c r="B34" s="52" t="s">
        <v>39</v>
      </c>
      <c r="C34" s="55" t="s">
        <v>105</v>
      </c>
      <c r="D34" s="56"/>
      <c r="E34" s="5">
        <v>2091.8541769897661</v>
      </c>
      <c r="F34" s="56"/>
      <c r="G34" s="6">
        <v>0</v>
      </c>
    </row>
    <row r="35" spans="2:7" s="3" customFormat="1" ht="15" x14ac:dyDescent="0.25">
      <c r="B35" s="52" t="s">
        <v>39</v>
      </c>
      <c r="C35" s="55" t="s">
        <v>106</v>
      </c>
      <c r="D35" s="56"/>
      <c r="E35" s="5">
        <v>4267.3917399286802</v>
      </c>
      <c r="F35" s="56"/>
      <c r="G35" s="6">
        <v>0</v>
      </c>
    </row>
    <row r="36" spans="2:7" s="3" customFormat="1" ht="15" x14ac:dyDescent="0.25">
      <c r="B36" s="52" t="s">
        <v>39</v>
      </c>
      <c r="C36" s="55" t="s">
        <v>39</v>
      </c>
      <c r="D36" s="56"/>
      <c r="E36" s="5" t="s">
        <v>39</v>
      </c>
      <c r="F36" s="56"/>
      <c r="G36" s="57" t="s">
        <v>39</v>
      </c>
    </row>
    <row r="37" spans="2:7" s="3" customFormat="1" ht="15" x14ac:dyDescent="0.25">
      <c r="B37" s="52" t="s">
        <v>74</v>
      </c>
      <c r="C37" s="55"/>
      <c r="D37" s="56"/>
      <c r="E37" s="5" t="s">
        <v>39</v>
      </c>
      <c r="F37" s="56"/>
      <c r="G37" s="57" t="s">
        <v>39</v>
      </c>
    </row>
    <row r="38" spans="2:7" s="3" customFormat="1" ht="15" x14ac:dyDescent="0.25">
      <c r="B38" s="52" t="s">
        <v>39</v>
      </c>
      <c r="C38" s="55" t="s">
        <v>107</v>
      </c>
      <c r="D38" s="56"/>
      <c r="E38" s="5">
        <v>318.67266010893712</v>
      </c>
      <c r="F38" s="56"/>
      <c r="G38" s="6">
        <v>0.42925278219395863</v>
      </c>
    </row>
    <row r="39" spans="2:7" s="3" customFormat="1" ht="15" x14ac:dyDescent="0.25">
      <c r="B39" s="52" t="s">
        <v>39</v>
      </c>
      <c r="C39" s="55" t="s">
        <v>108</v>
      </c>
      <c r="D39" s="56"/>
      <c r="E39" s="5">
        <v>74.659965585115131</v>
      </c>
      <c r="F39" s="56"/>
      <c r="G39" s="6">
        <v>0.71542130365659773</v>
      </c>
    </row>
    <row r="40" spans="2:7" s="3" customFormat="1" ht="15" x14ac:dyDescent="0.25">
      <c r="B40" s="52" t="s">
        <v>39</v>
      </c>
      <c r="C40" s="55" t="s">
        <v>79</v>
      </c>
      <c r="D40" s="56"/>
      <c r="E40" s="5">
        <v>886.11134348396661</v>
      </c>
      <c r="F40" s="56"/>
      <c r="G40" s="6">
        <v>0.11923688394276628</v>
      </c>
    </row>
    <row r="41" spans="2:7" s="3" customFormat="1" ht="15" x14ac:dyDescent="0.25">
      <c r="B41" s="52" t="s">
        <v>39</v>
      </c>
      <c r="C41" s="55" t="s">
        <v>80</v>
      </c>
      <c r="D41" s="56"/>
      <c r="E41" s="5">
        <v>752.10060427850692</v>
      </c>
      <c r="F41" s="56"/>
      <c r="G41" s="6">
        <v>2.3847376788553257E-2</v>
      </c>
    </row>
    <row r="42" spans="2:7" s="3" customFormat="1" ht="15" x14ac:dyDescent="0.25">
      <c r="B42" s="52" t="s">
        <v>39</v>
      </c>
      <c r="C42" s="55" t="s">
        <v>81</v>
      </c>
      <c r="D42" s="56"/>
      <c r="E42" s="5">
        <v>454.91583855420629</v>
      </c>
      <c r="F42" s="56"/>
      <c r="G42" s="6">
        <v>7.1542130365659776E-2</v>
      </c>
    </row>
    <row r="43" spans="2:7" s="3" customFormat="1" ht="15" x14ac:dyDescent="0.25">
      <c r="B43" s="52" t="s">
        <v>39</v>
      </c>
      <c r="C43" s="55" t="s">
        <v>39</v>
      </c>
      <c r="D43" s="56"/>
      <c r="E43" s="5" t="s">
        <v>39</v>
      </c>
      <c r="F43" s="56"/>
      <c r="G43" s="57" t="s">
        <v>39</v>
      </c>
    </row>
    <row r="44" spans="2:7" s="3" customFormat="1" ht="15" x14ac:dyDescent="0.25">
      <c r="B44" s="52" t="s">
        <v>82</v>
      </c>
      <c r="C44" s="55"/>
      <c r="D44" s="56"/>
      <c r="E44" s="5" t="s">
        <v>39</v>
      </c>
      <c r="F44" s="56"/>
      <c r="G44" s="57" t="s">
        <v>39</v>
      </c>
    </row>
    <row r="45" spans="2:7" s="3" customFormat="1" ht="15" x14ac:dyDescent="0.25">
      <c r="B45" s="52" t="s">
        <v>39</v>
      </c>
      <c r="C45" s="55" t="s">
        <v>83</v>
      </c>
      <c r="D45" s="56"/>
      <c r="E45" s="5">
        <v>224.93591203147548</v>
      </c>
      <c r="F45" s="56"/>
      <c r="G45" s="6">
        <v>0.26232114467408585</v>
      </c>
    </row>
    <row r="46" spans="2:7" s="3" customFormat="1" ht="15" x14ac:dyDescent="0.25">
      <c r="B46" s="52" t="s">
        <v>39</v>
      </c>
      <c r="C46" s="55" t="s">
        <v>109</v>
      </c>
      <c r="D46" s="56"/>
      <c r="E46" s="5">
        <v>363.41210168734068</v>
      </c>
      <c r="F46" s="56"/>
      <c r="G46" s="6">
        <v>0</v>
      </c>
    </row>
    <row r="47" spans="2:7" s="3" customFormat="1" ht="15" x14ac:dyDescent="0.25">
      <c r="B47" s="52" t="s">
        <v>39</v>
      </c>
      <c r="C47" s="55" t="s">
        <v>110</v>
      </c>
      <c r="D47" s="56"/>
      <c r="E47" s="5">
        <v>710.29132397421824</v>
      </c>
      <c r="F47" s="56"/>
      <c r="G47" s="6">
        <v>0</v>
      </c>
    </row>
    <row r="48" spans="2:7" s="3" customFormat="1" ht="15" x14ac:dyDescent="0.25">
      <c r="B48" s="52" t="s">
        <v>39</v>
      </c>
      <c r="C48" s="55" t="s">
        <v>84</v>
      </c>
      <c r="D48" s="56"/>
      <c r="E48" s="5">
        <v>1379.8074502057977</v>
      </c>
      <c r="F48" s="56"/>
      <c r="G48" s="6">
        <v>0.14308426073131955</v>
      </c>
    </row>
    <row r="49" spans="2:7" s="3" customFormat="1" ht="15" x14ac:dyDescent="0.25">
      <c r="B49" s="52" t="s">
        <v>39</v>
      </c>
      <c r="C49" s="55" t="s">
        <v>85</v>
      </c>
      <c r="D49" s="56"/>
      <c r="E49" s="5">
        <v>3098.8658015634005</v>
      </c>
      <c r="F49" s="56"/>
      <c r="G49" s="6">
        <v>0</v>
      </c>
    </row>
    <row r="50" spans="2:7" s="3" customFormat="1" ht="15" x14ac:dyDescent="0.25">
      <c r="B50" s="52" t="s">
        <v>39</v>
      </c>
      <c r="C50" s="55" t="s">
        <v>111</v>
      </c>
      <c r="D50" s="56"/>
      <c r="E50" s="5">
        <v>748.17023015364771</v>
      </c>
      <c r="F50" s="56"/>
      <c r="G50" s="6">
        <v>2.3847376788553257E-2</v>
      </c>
    </row>
    <row r="51" spans="2:7" s="3" customFormat="1" ht="15" x14ac:dyDescent="0.25">
      <c r="B51" s="52" t="s">
        <v>39</v>
      </c>
      <c r="C51" s="55" t="s">
        <v>112</v>
      </c>
      <c r="D51" s="56"/>
      <c r="E51" s="5">
        <v>898.25017563649976</v>
      </c>
      <c r="F51" s="56"/>
      <c r="G51" s="6">
        <v>2.3847376788553257E-2</v>
      </c>
    </row>
    <row r="52" spans="2:7" s="3" customFormat="1" ht="15" x14ac:dyDescent="0.25">
      <c r="B52" s="52" t="s">
        <v>39</v>
      </c>
      <c r="C52" s="55" t="s">
        <v>113</v>
      </c>
      <c r="D52" s="56"/>
      <c r="E52" s="5">
        <v>974.9590897691894</v>
      </c>
      <c r="F52" s="56"/>
      <c r="G52" s="6">
        <v>7.1542130365659776E-2</v>
      </c>
    </row>
    <row r="53" spans="2:7" s="3" customFormat="1" ht="15" x14ac:dyDescent="0.25">
      <c r="B53" s="52" t="s">
        <v>39</v>
      </c>
      <c r="C53" s="55" t="s">
        <v>114</v>
      </c>
      <c r="D53" s="56"/>
      <c r="E53" s="5">
        <v>455.71932340001808</v>
      </c>
      <c r="F53" s="56"/>
      <c r="G53" s="57">
        <v>0.14149443561208266</v>
      </c>
    </row>
    <row r="54" spans="2:7" s="3" customFormat="1" ht="15" x14ac:dyDescent="0.25">
      <c r="B54" s="52" t="s">
        <v>39</v>
      </c>
      <c r="C54" s="55" t="s">
        <v>39</v>
      </c>
      <c r="D54" s="56"/>
      <c r="E54" s="5" t="s">
        <v>39</v>
      </c>
      <c r="F54" s="56"/>
      <c r="G54" s="57" t="s">
        <v>39</v>
      </c>
    </row>
    <row r="55" spans="2:7" s="3" customFormat="1" ht="15" x14ac:dyDescent="0.25">
      <c r="B55" s="52" t="s">
        <v>115</v>
      </c>
      <c r="C55" s="55"/>
      <c r="D55" s="56"/>
      <c r="E55" s="5" t="s">
        <v>39</v>
      </c>
      <c r="F55" s="56"/>
      <c r="G55" s="6" t="s">
        <v>39</v>
      </c>
    </row>
    <row r="56" spans="2:7" s="3" customFormat="1" ht="15" x14ac:dyDescent="0.25">
      <c r="B56" s="52" t="s">
        <v>39</v>
      </c>
      <c r="C56" s="55" t="s">
        <v>116</v>
      </c>
      <c r="D56" s="56"/>
      <c r="E56" s="5">
        <v>249.00107610227874</v>
      </c>
      <c r="F56" s="56"/>
      <c r="G56" s="57">
        <v>0.21462639109697931</v>
      </c>
    </row>
    <row r="57" spans="2:7" s="3" customFormat="1" ht="15" x14ac:dyDescent="0.25">
      <c r="B57" s="52" t="s">
        <v>39</v>
      </c>
      <c r="C57" s="55" t="s">
        <v>117</v>
      </c>
      <c r="D57" s="56"/>
      <c r="E57" s="5">
        <v>474.08984001180414</v>
      </c>
      <c r="F57" s="56"/>
      <c r="G57" s="57">
        <v>0</v>
      </c>
    </row>
    <row r="58" spans="2:7" s="3" customFormat="1" ht="15" x14ac:dyDescent="0.25">
      <c r="B58" s="52" t="s">
        <v>39</v>
      </c>
      <c r="C58" s="55" t="s">
        <v>39</v>
      </c>
      <c r="D58" s="56"/>
      <c r="E58" s="5" t="s">
        <v>39</v>
      </c>
      <c r="F58" s="56"/>
      <c r="G58" s="6" t="s">
        <v>39</v>
      </c>
    </row>
    <row r="59" spans="2:7" s="3" customFormat="1" ht="15" x14ac:dyDescent="0.25">
      <c r="B59" s="52" t="s">
        <v>87</v>
      </c>
      <c r="C59" s="55"/>
      <c r="D59" s="56"/>
      <c r="E59" s="5" t="s">
        <v>39</v>
      </c>
      <c r="F59" s="56"/>
      <c r="G59" s="57" t="s">
        <v>39</v>
      </c>
    </row>
    <row r="60" spans="2:7" s="3" customFormat="1" ht="15" x14ac:dyDescent="0.25">
      <c r="B60" s="52" t="s">
        <v>39</v>
      </c>
      <c r="C60" s="55" t="s">
        <v>88</v>
      </c>
      <c r="D60" s="56"/>
      <c r="E60" s="5">
        <v>0</v>
      </c>
      <c r="F60" s="56"/>
      <c r="G60" s="57">
        <v>0.95230524642289349</v>
      </c>
    </row>
    <row r="61" spans="2:7" s="3" customFormat="1" ht="15" x14ac:dyDescent="0.25">
      <c r="B61" s="52" t="s">
        <v>39</v>
      </c>
      <c r="C61" s="55" t="s">
        <v>89</v>
      </c>
      <c r="D61" s="56"/>
      <c r="E61" s="5">
        <v>671.42038390468667</v>
      </c>
      <c r="F61" s="56"/>
      <c r="G61" s="6">
        <v>4.7694753577106515E-2</v>
      </c>
    </row>
    <row r="62" spans="2:7" s="3" customFormat="1" ht="15" x14ac:dyDescent="0.25">
      <c r="B62" s="52" t="s">
        <v>39</v>
      </c>
      <c r="C62" s="55" t="s">
        <v>118</v>
      </c>
      <c r="D62" s="56"/>
      <c r="E62" s="5">
        <v>1183.2118702452249</v>
      </c>
      <c r="F62" s="56"/>
      <c r="G62" s="6">
        <v>0</v>
      </c>
    </row>
    <row r="63" spans="2:7" s="3" customFormat="1" ht="15" x14ac:dyDescent="0.25">
      <c r="B63" s="52" t="s">
        <v>39</v>
      </c>
      <c r="C63" s="55" t="s">
        <v>39</v>
      </c>
      <c r="D63" s="56"/>
      <c r="E63" s="5" t="s">
        <v>39</v>
      </c>
      <c r="F63" s="56"/>
      <c r="G63" s="7" t="s">
        <v>39</v>
      </c>
    </row>
    <row r="64" spans="2:7" s="3" customFormat="1" ht="15" x14ac:dyDescent="0.25">
      <c r="B64" s="52" t="s">
        <v>119</v>
      </c>
      <c r="C64" s="55"/>
      <c r="D64" s="56"/>
      <c r="E64" s="5"/>
      <c r="F64" s="56"/>
      <c r="G64" s="5">
        <v>3296.8964960268095</v>
      </c>
    </row>
    <row r="65" spans="2:7" s="3" customFormat="1" ht="15" x14ac:dyDescent="0.25">
      <c r="B65" s="52" t="s">
        <v>120</v>
      </c>
      <c r="C65" s="55"/>
      <c r="D65" s="56"/>
      <c r="E65" s="5"/>
      <c r="F65" s="56"/>
      <c r="G65" s="5">
        <v>3296.8964960268095</v>
      </c>
    </row>
    <row r="66" spans="2:7" s="3" customFormat="1" ht="15" x14ac:dyDescent="0.25">
      <c r="B66" s="52" t="s">
        <v>94</v>
      </c>
      <c r="C66" s="55"/>
      <c r="D66" s="56"/>
      <c r="E66" s="5"/>
      <c r="F66" s="56"/>
      <c r="G66" s="5">
        <v>0.64755952107380321</v>
      </c>
    </row>
    <row r="67" spans="2:7" s="3" customFormat="1" ht="15" x14ac:dyDescent="0.25">
      <c r="B67" s="52" t="s">
        <v>121</v>
      </c>
      <c r="C67" s="55"/>
      <c r="D67" s="56"/>
      <c r="E67" s="8"/>
      <c r="F67" s="56"/>
      <c r="G67" s="5">
        <v>3296.8964960268095</v>
      </c>
    </row>
    <row r="68" spans="2:7" s="3" customFormat="1" ht="15" x14ac:dyDescent="0.25">
      <c r="B68" s="52"/>
      <c r="C68" s="8"/>
      <c r="D68" s="58"/>
      <c r="E68" s="9"/>
      <c r="F68" s="58"/>
      <c r="G68" s="8"/>
    </row>
    <row r="69" spans="2:7" s="3" customFormat="1" ht="15" x14ac:dyDescent="0.25">
      <c r="B69" s="59" t="s">
        <v>122</v>
      </c>
      <c r="C69" s="8"/>
      <c r="D69" s="58"/>
      <c r="E69" s="9"/>
      <c r="F69" s="58"/>
      <c r="G69" s="50">
        <v>1.2376011276981258</v>
      </c>
    </row>
    <row r="70" spans="2:7" s="3" customFormat="1" ht="15" x14ac:dyDescent="0.25">
      <c r="B70" s="59" t="s">
        <v>97</v>
      </c>
      <c r="C70" s="8"/>
      <c r="D70" s="58"/>
      <c r="E70" s="9"/>
      <c r="F70" s="58"/>
      <c r="G70" s="6">
        <v>0.99931652010785654</v>
      </c>
    </row>
    <row r="71" spans="2:7" s="3" customFormat="1" ht="15" x14ac:dyDescent="0.25">
      <c r="B71" s="59" t="s">
        <v>123</v>
      </c>
      <c r="C71" s="55"/>
      <c r="D71" s="56"/>
      <c r="E71" s="51"/>
      <c r="F71" s="56"/>
      <c r="G71" s="50">
        <v>1.23675525221285</v>
      </c>
    </row>
    <row r="72" spans="2:7" s="3" customFormat="1" ht="15" x14ac:dyDescent="0.25">
      <c r="B72" s="59"/>
      <c r="C72" s="55"/>
      <c r="D72" s="56"/>
      <c r="E72" s="51"/>
      <c r="F72" s="56"/>
      <c r="G72" s="50"/>
    </row>
    <row r="73" spans="2:7" s="22" customFormat="1" ht="38.25" customHeight="1" x14ac:dyDescent="0.2">
      <c r="B73" s="122" t="s">
        <v>124</v>
      </c>
      <c r="C73" s="122"/>
      <c r="D73" s="122"/>
      <c r="E73" s="122"/>
      <c r="F73" s="122"/>
      <c r="G73" s="122"/>
    </row>
  </sheetData>
  <mergeCells count="1">
    <mergeCell ref="B73:G73"/>
  </mergeCells>
  <printOptions horizontalCentered="1"/>
  <pageMargins left="0.7" right="0.7" top="0.75" bottom="0.75" header="0.3" footer="0.3"/>
  <pageSetup scale="64" orientation="portrait" r:id="rId1"/>
  <headerFooter scaleWithDoc="0">
    <oddFooter>&amp;L&amp;"Arial,Regular"&amp;10&amp;D&amp;C&amp;"Arial,Regular"&amp;10Millima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9A0367-7C54-4F30-97B9-6E439E016A29}">
  <sheetPr>
    <pageSetUpPr fitToPage="1"/>
  </sheetPr>
  <dimension ref="B2:G71"/>
  <sheetViews>
    <sheetView view="pageBreakPreview" zoomScaleNormal="100" zoomScaleSheetLayoutView="100" workbookViewId="0"/>
  </sheetViews>
  <sheetFormatPr defaultRowHeight="12.75" x14ac:dyDescent="0.2"/>
  <cols>
    <col min="2" max="2" width="2.5703125" customWidth="1"/>
    <col min="3" max="3" width="63.42578125" customWidth="1"/>
    <col min="4" max="4" width="1.5703125" customWidth="1"/>
    <col min="5" max="5" width="13.5703125" customWidth="1"/>
    <col min="6" max="6" width="1.5703125" customWidth="1"/>
    <col min="7" max="7" width="37.140625" customWidth="1"/>
  </cols>
  <sheetData>
    <row r="2" spans="2:7" s="105" customFormat="1" x14ac:dyDescent="0.2">
      <c r="B2" s="107" t="s">
        <v>12</v>
      </c>
      <c r="C2" s="108"/>
      <c r="D2" s="108"/>
      <c r="E2" s="108"/>
      <c r="F2" s="108"/>
      <c r="G2" s="108"/>
    </row>
    <row r="3" spans="2:7" s="105" customFormat="1" x14ac:dyDescent="0.2">
      <c r="B3" s="107" t="s">
        <v>16</v>
      </c>
      <c r="C3" s="108"/>
      <c r="D3" s="108"/>
      <c r="E3" s="108"/>
      <c r="F3" s="108"/>
      <c r="G3" s="108"/>
    </row>
    <row r="4" spans="2:7" s="105" customFormat="1" x14ac:dyDescent="0.2">
      <c r="B4" s="107" t="s">
        <v>17</v>
      </c>
      <c r="C4" s="108"/>
      <c r="D4" s="108"/>
      <c r="E4" s="108"/>
      <c r="F4" s="108"/>
      <c r="G4" s="107"/>
    </row>
    <row r="5" spans="2:7" s="105" customFormat="1" x14ac:dyDescent="0.2">
      <c r="B5" s="107" t="s">
        <v>49</v>
      </c>
      <c r="C5" s="108"/>
      <c r="D5" s="108"/>
      <c r="E5" s="108"/>
      <c r="F5" s="108"/>
      <c r="G5" s="108"/>
    </row>
    <row r="6" spans="2:7" s="105" customFormat="1" x14ac:dyDescent="0.2">
      <c r="B6" s="107" t="s">
        <v>36</v>
      </c>
      <c r="C6" s="108"/>
      <c r="D6" s="108"/>
      <c r="E6" s="108"/>
      <c r="F6" s="108"/>
      <c r="G6" s="108"/>
    </row>
    <row r="7" spans="2:7" x14ac:dyDescent="0.2">
      <c r="B7" s="15"/>
      <c r="C7" s="16"/>
      <c r="D7" s="16"/>
      <c r="E7" s="17"/>
      <c r="F7" s="16"/>
      <c r="G7" s="13"/>
    </row>
    <row r="8" spans="2:7" s="3" customFormat="1" ht="27" thickBot="1" x14ac:dyDescent="0.3">
      <c r="B8" s="48" t="s">
        <v>50</v>
      </c>
      <c r="C8" s="48"/>
      <c r="D8" s="48" t="s">
        <v>39</v>
      </c>
      <c r="E8" s="49" t="s">
        <v>51</v>
      </c>
      <c r="F8" s="48" t="s">
        <v>39</v>
      </c>
      <c r="G8" s="49" t="s">
        <v>28</v>
      </c>
    </row>
    <row r="9" spans="2:7" s="3" customFormat="1" ht="15" x14ac:dyDescent="0.25">
      <c r="B9" s="52"/>
      <c r="C9" s="55"/>
      <c r="D9" s="53"/>
      <c r="E9" s="54"/>
      <c r="F9" s="53"/>
      <c r="G9" s="22"/>
    </row>
    <row r="10" spans="2:7" s="3" customFormat="1" ht="15" x14ac:dyDescent="0.25">
      <c r="B10" s="52" t="s">
        <v>52</v>
      </c>
      <c r="C10" s="55"/>
      <c r="D10" s="56"/>
      <c r="E10" s="5">
        <v>442.38495696967027</v>
      </c>
      <c r="F10" s="56"/>
      <c r="G10" s="6">
        <v>1</v>
      </c>
    </row>
    <row r="11" spans="2:7" s="3" customFormat="1" ht="15" x14ac:dyDescent="0.25">
      <c r="B11" s="52" t="s">
        <v>39</v>
      </c>
      <c r="C11" s="55" t="s">
        <v>39</v>
      </c>
      <c r="D11" s="56"/>
      <c r="E11" s="5" t="s">
        <v>39</v>
      </c>
      <c r="F11" s="56"/>
      <c r="G11" s="57" t="s">
        <v>39</v>
      </c>
    </row>
    <row r="12" spans="2:7" s="3" customFormat="1" ht="15" x14ac:dyDescent="0.25">
      <c r="B12" s="52" t="s">
        <v>53</v>
      </c>
      <c r="C12" s="55"/>
      <c r="D12" s="56"/>
      <c r="E12" s="5" t="s">
        <v>39</v>
      </c>
      <c r="F12" s="56"/>
      <c r="G12" s="57" t="s">
        <v>39</v>
      </c>
    </row>
    <row r="13" spans="2:7" s="3" customFormat="1" ht="15" x14ac:dyDescent="0.25">
      <c r="B13" s="52" t="s">
        <v>39</v>
      </c>
      <c r="C13" s="55" t="s">
        <v>100</v>
      </c>
      <c r="D13" s="56"/>
      <c r="E13" s="5">
        <v>473.08800508427561</v>
      </c>
      <c r="F13" s="56"/>
      <c r="G13" s="6">
        <v>0.22330494595479858</v>
      </c>
    </row>
    <row r="14" spans="2:7" s="3" customFormat="1" ht="15" x14ac:dyDescent="0.25">
      <c r="B14" s="52" t="s">
        <v>39</v>
      </c>
      <c r="C14" s="55" t="s">
        <v>54</v>
      </c>
      <c r="D14" s="56"/>
      <c r="E14" s="5">
        <v>11441.427539941826</v>
      </c>
      <c r="F14" s="56"/>
      <c r="G14" s="6">
        <v>0</v>
      </c>
    </row>
    <row r="15" spans="2:7" s="3" customFormat="1" ht="15" x14ac:dyDescent="0.25">
      <c r="B15" s="52" t="s">
        <v>39</v>
      </c>
      <c r="C15" s="55" t="s">
        <v>39</v>
      </c>
      <c r="D15" s="56"/>
      <c r="E15" s="5" t="s">
        <v>39</v>
      </c>
      <c r="F15" s="56"/>
      <c r="G15" s="57" t="s">
        <v>39</v>
      </c>
    </row>
    <row r="16" spans="2:7" s="3" customFormat="1" ht="15" x14ac:dyDescent="0.25">
      <c r="B16" s="52" t="s">
        <v>55</v>
      </c>
      <c r="C16" s="55"/>
      <c r="D16" s="56"/>
      <c r="E16" s="5" t="s">
        <v>39</v>
      </c>
      <c r="F16" s="56"/>
      <c r="G16" s="57" t="s">
        <v>39</v>
      </c>
    </row>
    <row r="17" spans="2:7" s="3" customFormat="1" ht="15" x14ac:dyDescent="0.25">
      <c r="B17" s="52" t="s">
        <v>39</v>
      </c>
      <c r="C17" s="55" t="s">
        <v>56</v>
      </c>
      <c r="D17" s="56"/>
      <c r="E17" s="5">
        <v>0</v>
      </c>
      <c r="F17" s="56"/>
      <c r="G17" s="6">
        <v>2.4566000655093352E-2</v>
      </c>
    </row>
    <row r="18" spans="2:7" s="3" customFormat="1" ht="15" x14ac:dyDescent="0.25">
      <c r="B18" s="52" t="s">
        <v>39</v>
      </c>
      <c r="C18" s="55" t="s">
        <v>57</v>
      </c>
      <c r="D18" s="56"/>
      <c r="E18" s="5">
        <v>387.16899853791011</v>
      </c>
      <c r="F18" s="56"/>
      <c r="G18" s="6">
        <v>0.10899115623976417</v>
      </c>
    </row>
    <row r="19" spans="2:7" s="3" customFormat="1" ht="15" x14ac:dyDescent="0.25">
      <c r="B19" s="52" t="s">
        <v>39</v>
      </c>
      <c r="C19" s="55" t="s">
        <v>58</v>
      </c>
      <c r="D19" s="56"/>
      <c r="E19" s="5">
        <v>706.07797858740537</v>
      </c>
      <c r="F19" s="56"/>
      <c r="G19" s="6">
        <v>0.12905339010809039</v>
      </c>
    </row>
    <row r="20" spans="2:7" s="3" customFormat="1" ht="15" x14ac:dyDescent="0.25">
      <c r="B20" s="52" t="s">
        <v>39</v>
      </c>
      <c r="C20" s="55" t="s">
        <v>125</v>
      </c>
      <c r="D20" s="56"/>
      <c r="E20" s="5">
        <v>1133.2198686980596</v>
      </c>
      <c r="F20" s="56"/>
      <c r="G20" s="6">
        <v>0.73738945299705216</v>
      </c>
    </row>
    <row r="21" spans="2:7" s="3" customFormat="1" ht="15" x14ac:dyDescent="0.25">
      <c r="B21" s="52" t="s">
        <v>39</v>
      </c>
      <c r="C21" s="55" t="s">
        <v>39</v>
      </c>
      <c r="D21" s="56"/>
      <c r="E21" s="5" t="s">
        <v>39</v>
      </c>
      <c r="F21" s="56"/>
      <c r="G21" s="57" t="s">
        <v>39</v>
      </c>
    </row>
    <row r="22" spans="2:7" s="3" customFormat="1" ht="15" x14ac:dyDescent="0.25">
      <c r="B22" s="52" t="s">
        <v>61</v>
      </c>
      <c r="C22" s="55"/>
      <c r="D22" s="56"/>
      <c r="E22" s="5" t="s">
        <v>39</v>
      </c>
      <c r="F22" s="56"/>
      <c r="G22" s="57" t="s">
        <v>39</v>
      </c>
    </row>
    <row r="23" spans="2:7" s="3" customFormat="1" ht="15" x14ac:dyDescent="0.25">
      <c r="B23" s="52" t="s">
        <v>39</v>
      </c>
      <c r="C23" s="55" t="s">
        <v>126</v>
      </c>
      <c r="D23" s="56"/>
      <c r="E23" s="5">
        <v>186.40019938218305</v>
      </c>
      <c r="F23" s="56"/>
      <c r="G23" s="6">
        <v>0.3269734687192925</v>
      </c>
    </row>
    <row r="24" spans="2:7" s="3" customFormat="1" ht="15" x14ac:dyDescent="0.25">
      <c r="B24" s="52" t="s">
        <v>39</v>
      </c>
      <c r="C24" s="55" t="s">
        <v>101</v>
      </c>
      <c r="D24" s="56"/>
      <c r="E24" s="5">
        <v>418.23610149299145</v>
      </c>
      <c r="F24" s="56"/>
      <c r="G24" s="6">
        <v>0.62151981657386191</v>
      </c>
    </row>
    <row r="25" spans="2:7" s="3" customFormat="1" ht="15" x14ac:dyDescent="0.25">
      <c r="B25" s="52" t="s">
        <v>39</v>
      </c>
      <c r="C25" s="55" t="s">
        <v>62</v>
      </c>
      <c r="D25" s="56"/>
      <c r="E25" s="5">
        <v>576.427216416698</v>
      </c>
      <c r="F25" s="56"/>
      <c r="G25" s="6">
        <v>0.35383229610219458</v>
      </c>
    </row>
    <row r="26" spans="2:7" s="3" customFormat="1" ht="15" x14ac:dyDescent="0.25">
      <c r="B26" s="52" t="s">
        <v>39</v>
      </c>
      <c r="C26" s="55" t="s">
        <v>39</v>
      </c>
      <c r="D26" s="56"/>
      <c r="E26" s="5" t="s">
        <v>39</v>
      </c>
      <c r="F26" s="56"/>
      <c r="G26" s="6" t="s">
        <v>39</v>
      </c>
    </row>
    <row r="27" spans="2:7" s="3" customFormat="1" ht="15" x14ac:dyDescent="0.25">
      <c r="B27" s="52" t="s">
        <v>63</v>
      </c>
      <c r="C27" s="55"/>
      <c r="D27" s="56"/>
      <c r="E27" s="5" t="s">
        <v>39</v>
      </c>
      <c r="F27" s="56"/>
      <c r="G27" s="57" t="s">
        <v>39</v>
      </c>
    </row>
    <row r="28" spans="2:7" s="3" customFormat="1" ht="15" x14ac:dyDescent="0.25">
      <c r="B28" s="52" t="s">
        <v>39</v>
      </c>
      <c r="C28" s="55" t="s">
        <v>127</v>
      </c>
      <c r="D28" s="56"/>
      <c r="E28" s="5">
        <v>190.03512005941357</v>
      </c>
      <c r="F28" s="56"/>
      <c r="G28" s="57">
        <v>0.90664919751064521</v>
      </c>
    </row>
    <row r="29" spans="2:7" s="3" customFormat="1" ht="15" x14ac:dyDescent="0.25">
      <c r="B29" s="52" t="s">
        <v>39</v>
      </c>
      <c r="C29" s="55" t="s">
        <v>128</v>
      </c>
      <c r="D29" s="56"/>
      <c r="E29" s="5">
        <v>313.06652521127199</v>
      </c>
      <c r="F29" s="56"/>
      <c r="G29" s="6">
        <v>0.6322469701932526</v>
      </c>
    </row>
    <row r="30" spans="2:7" s="3" customFormat="1" ht="15" x14ac:dyDescent="0.25">
      <c r="B30" s="52" t="s">
        <v>39</v>
      </c>
      <c r="C30" s="55" t="s">
        <v>69</v>
      </c>
      <c r="D30" s="56"/>
      <c r="E30" s="5">
        <v>660.71341109029879</v>
      </c>
      <c r="F30" s="56"/>
      <c r="G30" s="6">
        <v>7.3698001965280049E-3</v>
      </c>
    </row>
    <row r="31" spans="2:7" s="3" customFormat="1" ht="15" x14ac:dyDescent="0.25">
      <c r="B31" s="52" t="s">
        <v>39</v>
      </c>
      <c r="C31" s="55" t="s">
        <v>129</v>
      </c>
      <c r="D31" s="56"/>
      <c r="E31" s="5">
        <v>307.2101589099326</v>
      </c>
      <c r="F31" s="56"/>
      <c r="G31" s="6">
        <v>7.3698001965280049E-3</v>
      </c>
    </row>
    <row r="32" spans="2:7" s="3" customFormat="1" ht="15" x14ac:dyDescent="0.25">
      <c r="B32" s="52" t="s">
        <v>39</v>
      </c>
      <c r="C32" s="55" t="s">
        <v>130</v>
      </c>
      <c r="D32" s="56"/>
      <c r="E32" s="5">
        <v>343.66033090972178</v>
      </c>
      <c r="F32" s="56"/>
      <c r="G32" s="6">
        <v>4.9132001310186703E-3</v>
      </c>
    </row>
    <row r="33" spans="2:7" s="3" customFormat="1" ht="15" x14ac:dyDescent="0.25">
      <c r="B33" s="52" t="s">
        <v>39</v>
      </c>
      <c r="C33" s="55" t="s">
        <v>73</v>
      </c>
      <c r="D33" s="56"/>
      <c r="E33" s="5">
        <v>1159.4133252410975</v>
      </c>
      <c r="F33" s="56"/>
      <c r="G33" s="57">
        <v>0.11324926301998035</v>
      </c>
    </row>
    <row r="34" spans="2:7" s="3" customFormat="1" ht="15" x14ac:dyDescent="0.25">
      <c r="B34" s="52" t="s">
        <v>39</v>
      </c>
      <c r="C34" s="55" t="s">
        <v>131</v>
      </c>
      <c r="D34" s="56"/>
      <c r="E34" s="5">
        <v>266.11777178212537</v>
      </c>
      <c r="F34" s="56"/>
      <c r="G34" s="57">
        <v>0</v>
      </c>
    </row>
    <row r="35" spans="2:7" s="3" customFormat="1" ht="15" x14ac:dyDescent="0.25">
      <c r="B35" s="52" t="s">
        <v>39</v>
      </c>
      <c r="C35" s="55" t="s">
        <v>132</v>
      </c>
      <c r="D35" s="56"/>
      <c r="E35" s="5">
        <v>248.6485519210608</v>
      </c>
      <c r="F35" s="56"/>
      <c r="G35" s="6">
        <v>4.9132001310186703E-3</v>
      </c>
    </row>
    <row r="36" spans="2:7" s="3" customFormat="1" ht="15" x14ac:dyDescent="0.25">
      <c r="B36" s="52" t="s">
        <v>39</v>
      </c>
      <c r="C36" s="55" t="s">
        <v>39</v>
      </c>
      <c r="D36" s="56"/>
      <c r="E36" s="5" t="s">
        <v>39</v>
      </c>
      <c r="F36" s="56"/>
      <c r="G36" s="6" t="s">
        <v>39</v>
      </c>
    </row>
    <row r="37" spans="2:7" s="3" customFormat="1" ht="15" x14ac:dyDescent="0.25">
      <c r="B37" s="52" t="s">
        <v>74</v>
      </c>
      <c r="C37" s="55"/>
      <c r="D37" s="56"/>
      <c r="E37" s="5" t="s">
        <v>39</v>
      </c>
      <c r="F37" s="56"/>
      <c r="G37" s="6" t="s">
        <v>39</v>
      </c>
    </row>
    <row r="38" spans="2:7" s="3" customFormat="1" ht="15" x14ac:dyDescent="0.25">
      <c r="B38" s="52" t="s">
        <v>39</v>
      </c>
      <c r="C38" s="55" t="s">
        <v>133</v>
      </c>
      <c r="D38" s="56"/>
      <c r="E38" s="5">
        <v>177.43802738570983</v>
      </c>
      <c r="F38" s="56"/>
      <c r="G38" s="6">
        <v>5.6256141500163767E-2</v>
      </c>
    </row>
    <row r="39" spans="2:7" s="3" customFormat="1" ht="15" x14ac:dyDescent="0.25">
      <c r="B39" s="52" t="s">
        <v>39</v>
      </c>
      <c r="C39" s="55" t="s">
        <v>107</v>
      </c>
      <c r="D39" s="56"/>
      <c r="E39" s="5">
        <v>219.70869042499697</v>
      </c>
      <c r="F39" s="56"/>
      <c r="G39" s="6">
        <v>0.5953979692106125</v>
      </c>
    </row>
    <row r="40" spans="2:7" s="3" customFormat="1" ht="15" x14ac:dyDescent="0.25">
      <c r="B40" s="52" t="s">
        <v>39</v>
      </c>
      <c r="C40" s="55" t="s">
        <v>77</v>
      </c>
      <c r="D40" s="56"/>
      <c r="E40" s="5">
        <v>661.46268213191809</v>
      </c>
      <c r="F40" s="56"/>
      <c r="G40" s="6">
        <v>0</v>
      </c>
    </row>
    <row r="41" spans="2:7" s="3" customFormat="1" ht="15" x14ac:dyDescent="0.25">
      <c r="B41" s="52" t="s">
        <v>39</v>
      </c>
      <c r="C41" s="55" t="s">
        <v>108</v>
      </c>
      <c r="D41" s="56"/>
      <c r="E41" s="5">
        <v>77.106652434136237</v>
      </c>
      <c r="F41" s="56"/>
      <c r="G41" s="57">
        <v>0.4810022928267278</v>
      </c>
    </row>
    <row r="42" spans="2:7" s="3" customFormat="1" ht="15" x14ac:dyDescent="0.25">
      <c r="B42" s="52" t="s">
        <v>39</v>
      </c>
      <c r="C42" s="55" t="s">
        <v>79</v>
      </c>
      <c r="D42" s="56"/>
      <c r="E42" s="5">
        <v>248.52614611379471</v>
      </c>
      <c r="F42" s="56"/>
      <c r="G42" s="57">
        <v>7.8611202096298724E-2</v>
      </c>
    </row>
    <row r="43" spans="2:7" s="3" customFormat="1" ht="15" x14ac:dyDescent="0.25">
      <c r="B43" s="52" t="s">
        <v>39</v>
      </c>
      <c r="C43" s="55" t="s">
        <v>39</v>
      </c>
      <c r="D43" s="56"/>
      <c r="E43" s="5" t="s">
        <v>39</v>
      </c>
      <c r="F43" s="56"/>
      <c r="G43" s="6" t="s">
        <v>39</v>
      </c>
    </row>
    <row r="44" spans="2:7" s="3" customFormat="1" ht="15" x14ac:dyDescent="0.25">
      <c r="B44" s="52" t="s">
        <v>82</v>
      </c>
      <c r="C44" s="55"/>
      <c r="D44" s="56"/>
      <c r="E44" s="5" t="s">
        <v>39</v>
      </c>
      <c r="F44" s="56"/>
      <c r="G44" s="6" t="s">
        <v>39</v>
      </c>
    </row>
    <row r="45" spans="2:7" s="3" customFormat="1" ht="15" x14ac:dyDescent="0.25">
      <c r="B45" s="52" t="s">
        <v>39</v>
      </c>
      <c r="C45" s="55" t="s">
        <v>83</v>
      </c>
      <c r="D45" s="56"/>
      <c r="E45" s="5">
        <v>135.25901909272812</v>
      </c>
      <c r="F45" s="56"/>
      <c r="G45" s="6">
        <v>0.13748771699967247</v>
      </c>
    </row>
    <row r="46" spans="2:7" s="3" customFormat="1" ht="15" x14ac:dyDescent="0.25">
      <c r="B46" s="52" t="s">
        <v>39</v>
      </c>
      <c r="C46" s="55" t="s">
        <v>134</v>
      </c>
      <c r="D46" s="56"/>
      <c r="E46" s="5">
        <v>693.799963049187</v>
      </c>
      <c r="F46" s="56"/>
      <c r="G46" s="6">
        <v>0</v>
      </c>
    </row>
    <row r="47" spans="2:7" s="3" customFormat="1" ht="15" x14ac:dyDescent="0.25">
      <c r="B47" s="52" t="s">
        <v>39</v>
      </c>
      <c r="C47" s="55" t="s">
        <v>84</v>
      </c>
      <c r="D47" s="56"/>
      <c r="E47" s="5">
        <v>704.26381541845387</v>
      </c>
      <c r="F47" s="56"/>
      <c r="G47" s="6">
        <v>0.14510317720275137</v>
      </c>
    </row>
    <row r="48" spans="2:7" s="3" customFormat="1" ht="15" x14ac:dyDescent="0.25">
      <c r="B48" s="52" t="s">
        <v>39</v>
      </c>
      <c r="C48" s="55" t="s">
        <v>85</v>
      </c>
      <c r="D48" s="56"/>
      <c r="E48" s="5">
        <v>3389.8004870977543</v>
      </c>
      <c r="F48" s="56"/>
      <c r="G48" s="6">
        <v>0</v>
      </c>
    </row>
    <row r="49" spans="2:7" s="3" customFormat="1" ht="15" x14ac:dyDescent="0.25">
      <c r="B49" s="52" t="s">
        <v>39</v>
      </c>
      <c r="C49" s="55" t="s">
        <v>86</v>
      </c>
      <c r="D49" s="56"/>
      <c r="E49" s="5">
        <v>953.88114407300532</v>
      </c>
      <c r="F49" s="56"/>
      <c r="G49" s="6">
        <v>9.8264002620373405E-3</v>
      </c>
    </row>
    <row r="50" spans="2:7" s="3" customFormat="1" ht="15" x14ac:dyDescent="0.25">
      <c r="B50" s="52" t="s">
        <v>39</v>
      </c>
      <c r="C50" s="55" t="s">
        <v>112</v>
      </c>
      <c r="D50" s="56"/>
      <c r="E50" s="5">
        <v>464.59036714736476</v>
      </c>
      <c r="F50" s="56"/>
      <c r="G50" s="57">
        <v>1.2283000327546676E-2</v>
      </c>
    </row>
    <row r="51" spans="2:7" s="3" customFormat="1" ht="15" x14ac:dyDescent="0.25">
      <c r="B51" s="52" t="s">
        <v>39</v>
      </c>
      <c r="C51" s="55" t="s">
        <v>113</v>
      </c>
      <c r="D51" s="56"/>
      <c r="E51" s="5">
        <v>196.63964914715663</v>
      </c>
      <c r="F51" s="56"/>
      <c r="G51" s="57">
        <v>7.3698001965280049E-3</v>
      </c>
    </row>
    <row r="52" spans="2:7" s="3" customFormat="1" ht="15" x14ac:dyDescent="0.25">
      <c r="B52" s="52" t="s">
        <v>39</v>
      </c>
      <c r="C52" s="55" t="s">
        <v>114</v>
      </c>
      <c r="D52" s="56"/>
      <c r="E52" s="5">
        <v>271.8499597344732</v>
      </c>
      <c r="F52" s="56"/>
      <c r="G52" s="57">
        <v>1.9652800524074681E-2</v>
      </c>
    </row>
    <row r="53" spans="2:7" s="3" customFormat="1" ht="15" x14ac:dyDescent="0.25">
      <c r="B53" s="52" t="s">
        <v>39</v>
      </c>
      <c r="C53" s="55" t="s">
        <v>39</v>
      </c>
      <c r="D53" s="56"/>
      <c r="E53" s="5" t="s">
        <v>39</v>
      </c>
      <c r="F53" s="56"/>
      <c r="G53" s="57" t="s">
        <v>39</v>
      </c>
    </row>
    <row r="54" spans="2:7" s="3" customFormat="1" ht="15" x14ac:dyDescent="0.25">
      <c r="B54" s="52" t="s">
        <v>115</v>
      </c>
      <c r="C54" s="55"/>
      <c r="D54" s="56"/>
      <c r="E54" s="5" t="s">
        <v>39</v>
      </c>
      <c r="F54" s="56"/>
      <c r="G54" s="57" t="s">
        <v>39</v>
      </c>
    </row>
    <row r="55" spans="2:7" s="3" customFormat="1" ht="15" x14ac:dyDescent="0.25">
      <c r="B55" s="52" t="s">
        <v>39</v>
      </c>
      <c r="C55" s="55" t="s">
        <v>116</v>
      </c>
      <c r="D55" s="56"/>
      <c r="E55" s="5">
        <v>108.08137960229681</v>
      </c>
      <c r="F55" s="56"/>
      <c r="G55" s="6">
        <v>0.54962332132328862</v>
      </c>
    </row>
    <row r="56" spans="2:7" s="3" customFormat="1" ht="15" x14ac:dyDescent="0.25">
      <c r="B56" s="52" t="s">
        <v>39</v>
      </c>
      <c r="C56" s="55" t="s">
        <v>135</v>
      </c>
      <c r="D56" s="56"/>
      <c r="E56" s="5">
        <v>200.97501548574101</v>
      </c>
      <c r="F56" s="56"/>
      <c r="G56" s="6">
        <v>0.16459220438912545</v>
      </c>
    </row>
    <row r="57" spans="2:7" s="3" customFormat="1" ht="15" x14ac:dyDescent="0.25">
      <c r="B57" s="52" t="s">
        <v>39</v>
      </c>
      <c r="C57" s="55" t="s">
        <v>39</v>
      </c>
      <c r="D57" s="56"/>
      <c r="E57" s="5" t="s">
        <v>39</v>
      </c>
      <c r="F57" s="56"/>
      <c r="G57" s="57" t="s">
        <v>39</v>
      </c>
    </row>
    <row r="58" spans="2:7" s="3" customFormat="1" ht="15" x14ac:dyDescent="0.25">
      <c r="B58" s="52" t="s">
        <v>87</v>
      </c>
      <c r="C58" s="55"/>
      <c r="D58" s="56"/>
      <c r="E58" s="5" t="s">
        <v>39</v>
      </c>
      <c r="F58" s="56"/>
      <c r="G58" s="57" t="s">
        <v>39</v>
      </c>
    </row>
    <row r="59" spans="2:7" s="3" customFormat="1" ht="15" x14ac:dyDescent="0.25">
      <c r="B59" s="52" t="s">
        <v>39</v>
      </c>
      <c r="C59" s="55" t="s">
        <v>88</v>
      </c>
      <c r="D59" s="56"/>
      <c r="E59" s="5">
        <v>0</v>
      </c>
      <c r="F59" s="56"/>
      <c r="G59" s="6">
        <v>0.9950867998689813</v>
      </c>
    </row>
    <row r="60" spans="2:7" s="3" customFormat="1" ht="15" x14ac:dyDescent="0.25">
      <c r="B60" s="52" t="s">
        <v>39</v>
      </c>
      <c r="C60" s="55" t="s">
        <v>136</v>
      </c>
      <c r="D60" s="56"/>
      <c r="E60" s="5">
        <v>387.13066782699565</v>
      </c>
      <c r="F60" s="56"/>
      <c r="G60" s="6">
        <v>4.9132001310186703E-3</v>
      </c>
    </row>
    <row r="61" spans="2:7" s="3" customFormat="1" ht="15" x14ac:dyDescent="0.25">
      <c r="B61" s="52" t="s">
        <v>39</v>
      </c>
      <c r="C61" s="55" t="s">
        <v>39</v>
      </c>
      <c r="D61" s="56"/>
      <c r="E61" s="60" t="s">
        <v>39</v>
      </c>
      <c r="F61" s="56"/>
      <c r="G61" s="7" t="s">
        <v>39</v>
      </c>
    </row>
    <row r="62" spans="2:7" s="3" customFormat="1" ht="15" x14ac:dyDescent="0.25">
      <c r="B62" s="52" t="s">
        <v>137</v>
      </c>
      <c r="C62" s="55"/>
      <c r="D62" s="56"/>
      <c r="E62" s="5"/>
      <c r="F62" s="56"/>
      <c r="G62" s="5">
        <v>2987.8627637727309</v>
      </c>
    </row>
    <row r="63" spans="2:7" s="3" customFormat="1" ht="15" x14ac:dyDescent="0.25">
      <c r="B63" s="52" t="s">
        <v>138</v>
      </c>
      <c r="C63" s="55"/>
      <c r="D63" s="56"/>
      <c r="E63" s="5"/>
      <c r="F63" s="56"/>
      <c r="G63" s="5">
        <v>2987.8627637727304</v>
      </c>
    </row>
    <row r="64" spans="2:7" s="3" customFormat="1" ht="15" x14ac:dyDescent="0.25">
      <c r="B64" s="52" t="s">
        <v>94</v>
      </c>
      <c r="C64" s="55"/>
      <c r="D64" s="56"/>
      <c r="E64" s="5"/>
      <c r="F64" s="56"/>
      <c r="G64" s="5">
        <v>1</v>
      </c>
    </row>
    <row r="65" spans="2:7" s="3" customFormat="1" ht="15" x14ac:dyDescent="0.25">
      <c r="B65" s="52" t="s">
        <v>139</v>
      </c>
      <c r="C65" s="55"/>
      <c r="D65" s="56"/>
      <c r="E65" s="8"/>
      <c r="F65" s="56"/>
      <c r="G65" s="5">
        <v>2987.8627637727309</v>
      </c>
    </row>
    <row r="66" spans="2:7" s="22" customFormat="1" x14ac:dyDescent="0.2">
      <c r="B66" s="9"/>
      <c r="C66" s="8"/>
      <c r="D66" s="58"/>
      <c r="E66" s="9"/>
      <c r="F66" s="58"/>
      <c r="G66" s="8"/>
    </row>
    <row r="67" spans="2:7" s="22" customFormat="1" x14ac:dyDescent="0.2">
      <c r="B67" s="59" t="s">
        <v>140</v>
      </c>
      <c r="C67" s="8"/>
      <c r="D67" s="58"/>
      <c r="E67" s="9"/>
      <c r="F67" s="58"/>
      <c r="G67" s="50">
        <v>1.0848965860331652</v>
      </c>
    </row>
    <row r="68" spans="2:7" s="22" customFormat="1" x14ac:dyDescent="0.2">
      <c r="B68" s="59" t="s">
        <v>97</v>
      </c>
      <c r="C68" s="8"/>
      <c r="D68" s="58"/>
      <c r="E68" s="9"/>
      <c r="F68" s="58"/>
      <c r="G68" s="50">
        <v>0.94733514461346702</v>
      </c>
    </row>
    <row r="69" spans="2:7" s="22" customFormat="1" x14ac:dyDescent="0.2">
      <c r="B69" s="59" t="s">
        <v>141</v>
      </c>
      <c r="C69" s="55"/>
      <c r="D69" s="56"/>
      <c r="E69" s="51"/>
      <c r="F69" s="56"/>
      <c r="G69" s="50">
        <v>1.0277606642203851</v>
      </c>
    </row>
    <row r="70" spans="2:7" s="22" customFormat="1" x14ac:dyDescent="0.2">
      <c r="B70" s="59"/>
      <c r="C70" s="55"/>
      <c r="D70" s="56"/>
      <c r="E70" s="51"/>
      <c r="F70" s="56"/>
      <c r="G70" s="50"/>
    </row>
    <row r="71" spans="2:7" s="22" customFormat="1" ht="38.25" customHeight="1" x14ac:dyDescent="0.2">
      <c r="B71" s="122" t="s">
        <v>142</v>
      </c>
      <c r="C71" s="122"/>
      <c r="D71" s="122"/>
      <c r="E71" s="122"/>
      <c r="F71" s="122"/>
      <c r="G71" s="122"/>
    </row>
  </sheetData>
  <mergeCells count="1">
    <mergeCell ref="B71:G71"/>
  </mergeCells>
  <printOptions horizontalCentered="1"/>
  <pageMargins left="0.7" right="0.7" top="0.75" bottom="0.75" header="0.3" footer="0.3"/>
  <pageSetup scale="66" orientation="portrait" r:id="rId1"/>
  <headerFooter scaleWithDoc="0">
    <oddFooter>&amp;L&amp;"Arial,Regular"&amp;10&amp;D&amp;C&amp;"Arial,Regular"&amp;10Millima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DE1662-039C-4A5E-B2AB-01502EC76A73}">
  <sheetPr>
    <pageSetUpPr fitToPage="1"/>
  </sheetPr>
  <dimension ref="B2:R27"/>
  <sheetViews>
    <sheetView view="pageBreakPreview" zoomScale="70" zoomScaleNormal="80" zoomScaleSheetLayoutView="70" workbookViewId="0">
      <selection activeCell="G2" sqref="G2"/>
    </sheetView>
  </sheetViews>
  <sheetFormatPr defaultRowHeight="12.75" x14ac:dyDescent="0.2"/>
  <cols>
    <col min="2" max="2" width="30" customWidth="1"/>
    <col min="3" max="3" width="21.5703125" customWidth="1"/>
    <col min="4" max="5" width="23.42578125" customWidth="1"/>
    <col min="6" max="6" width="22.5703125" customWidth="1"/>
    <col min="7" max="7" width="24" customWidth="1"/>
    <col min="8" max="8" width="2.5703125" customWidth="1"/>
    <col min="9" max="11" width="18.5703125" customWidth="1"/>
    <col min="12" max="13" width="20.42578125" customWidth="1"/>
    <col min="14" max="17" width="18.5703125" customWidth="1"/>
    <col min="18" max="18" width="21.5703125" customWidth="1"/>
  </cols>
  <sheetData>
    <row r="2" spans="2:18" s="105" customFormat="1" x14ac:dyDescent="0.2">
      <c r="B2" s="2" t="s">
        <v>11</v>
      </c>
      <c r="C2" s="2"/>
      <c r="D2" s="2"/>
      <c r="E2" s="2"/>
      <c r="F2" s="2"/>
      <c r="G2" s="104"/>
      <c r="H2" s="104"/>
      <c r="I2" s="104"/>
      <c r="J2" s="104"/>
      <c r="K2" s="104"/>
      <c r="L2" s="104"/>
      <c r="M2" s="104"/>
      <c r="N2" s="104"/>
      <c r="O2" s="104"/>
      <c r="P2" s="104"/>
      <c r="Q2" s="104"/>
      <c r="R2" s="104"/>
    </row>
    <row r="3" spans="2:18" s="105" customFormat="1" x14ac:dyDescent="0.2">
      <c r="B3" s="106" t="s">
        <v>16</v>
      </c>
      <c r="C3" s="106"/>
      <c r="D3" s="2"/>
      <c r="E3" s="2"/>
      <c r="F3" s="2"/>
      <c r="G3" s="104"/>
      <c r="H3" s="104"/>
      <c r="I3" s="104"/>
      <c r="J3" s="104"/>
      <c r="K3" s="104"/>
      <c r="L3" s="104"/>
      <c r="M3" s="104"/>
      <c r="N3" s="104"/>
      <c r="O3" s="104"/>
      <c r="P3" s="104"/>
      <c r="Q3" s="104"/>
      <c r="R3" s="104"/>
    </row>
    <row r="4" spans="2:18" s="105" customFormat="1" x14ac:dyDescent="0.2">
      <c r="B4" s="106" t="s">
        <v>17</v>
      </c>
      <c r="C4" s="106"/>
      <c r="D4" s="2"/>
      <c r="E4" s="2"/>
      <c r="F4" s="2"/>
      <c r="G4" s="104"/>
      <c r="H4" s="104"/>
      <c r="I4" s="104"/>
      <c r="J4" s="104"/>
      <c r="K4" s="104"/>
      <c r="L4" s="104"/>
      <c r="M4" s="104"/>
      <c r="N4" s="104"/>
      <c r="O4" s="104"/>
      <c r="P4" s="104"/>
      <c r="Q4" s="104"/>
      <c r="R4" s="104"/>
    </row>
    <row r="5" spans="2:18" s="105" customFormat="1" x14ac:dyDescent="0.2">
      <c r="B5" s="106" t="s">
        <v>143</v>
      </c>
      <c r="C5" s="106"/>
      <c r="D5" s="2"/>
      <c r="E5" s="2"/>
      <c r="F5" s="2"/>
      <c r="G5" s="104"/>
      <c r="H5" s="104"/>
      <c r="I5" s="104"/>
      <c r="J5" s="104"/>
      <c r="K5" s="104"/>
      <c r="L5" s="104"/>
      <c r="M5" s="104"/>
      <c r="N5" s="104"/>
      <c r="O5" s="104"/>
      <c r="P5" s="104"/>
      <c r="Q5" s="104"/>
      <c r="R5" s="104"/>
    </row>
    <row r="6" spans="2:18" s="22" customFormat="1" x14ac:dyDescent="0.2">
      <c r="B6" s="61"/>
      <c r="C6" s="61"/>
      <c r="D6" s="62" t="s">
        <v>144</v>
      </c>
      <c r="E6" s="62" t="s">
        <v>145</v>
      </c>
      <c r="F6" s="62" t="s">
        <v>146</v>
      </c>
      <c r="G6" s="63" t="s">
        <v>147</v>
      </c>
      <c r="H6" s="64"/>
      <c r="I6" s="63" t="s">
        <v>148</v>
      </c>
      <c r="J6" s="63" t="s">
        <v>149</v>
      </c>
      <c r="K6" s="63" t="s">
        <v>150</v>
      </c>
      <c r="L6" s="63" t="s">
        <v>151</v>
      </c>
      <c r="M6" s="63" t="s">
        <v>152</v>
      </c>
      <c r="N6" s="63" t="s">
        <v>153</v>
      </c>
      <c r="O6" s="63" t="s">
        <v>154</v>
      </c>
      <c r="P6" s="63" t="s">
        <v>155</v>
      </c>
      <c r="Q6" s="63" t="s">
        <v>156</v>
      </c>
      <c r="R6" s="65" t="s">
        <v>157</v>
      </c>
    </row>
    <row r="7" spans="2:18" s="22" customFormat="1" x14ac:dyDescent="0.2">
      <c r="B7" s="66"/>
      <c r="C7" s="67" t="s">
        <v>158</v>
      </c>
      <c r="D7" s="68"/>
      <c r="E7" s="68"/>
      <c r="F7" s="68"/>
      <c r="G7" s="69"/>
      <c r="H7" s="64"/>
      <c r="I7" s="67" t="s">
        <v>159</v>
      </c>
      <c r="J7" s="70"/>
      <c r="K7" s="70"/>
      <c r="L7" s="68"/>
      <c r="M7" s="68"/>
      <c r="N7" s="68"/>
      <c r="O7" s="68"/>
      <c r="P7" s="68"/>
      <c r="Q7" s="68"/>
      <c r="R7" s="69"/>
    </row>
    <row r="8" spans="2:18" s="22" customFormat="1" x14ac:dyDescent="0.2">
      <c r="B8" s="71" t="s">
        <v>160</v>
      </c>
      <c r="C8" s="72"/>
      <c r="D8" s="67" t="s">
        <v>161</v>
      </c>
      <c r="E8" s="70"/>
      <c r="F8" s="73"/>
      <c r="G8" s="74"/>
      <c r="I8" s="75" t="s">
        <v>162</v>
      </c>
      <c r="J8" s="76"/>
      <c r="K8" s="76"/>
      <c r="L8" s="76"/>
      <c r="M8" s="76"/>
      <c r="N8" s="76"/>
      <c r="O8" s="76"/>
      <c r="P8" s="76"/>
      <c r="Q8" s="77"/>
      <c r="R8" s="78" t="s">
        <v>39</v>
      </c>
    </row>
    <row r="9" spans="2:18" s="22" customFormat="1" ht="43.5" customHeight="1" x14ac:dyDescent="0.2">
      <c r="B9" s="79" t="s">
        <v>163</v>
      </c>
      <c r="C9" s="80" t="s">
        <v>46</v>
      </c>
      <c r="D9" s="81" t="s">
        <v>164</v>
      </c>
      <c r="E9" s="81" t="s">
        <v>165</v>
      </c>
      <c r="F9" s="82" t="s">
        <v>166</v>
      </c>
      <c r="G9" s="83" t="s">
        <v>167</v>
      </c>
      <c r="H9" s="84"/>
      <c r="I9" s="85" t="s">
        <v>168</v>
      </c>
      <c r="J9" s="86" t="s">
        <v>169</v>
      </c>
      <c r="K9" s="86" t="s">
        <v>170</v>
      </c>
      <c r="L9" s="86" t="s">
        <v>171</v>
      </c>
      <c r="M9" s="86" t="s">
        <v>172</v>
      </c>
      <c r="N9" s="86" t="s">
        <v>173</v>
      </c>
      <c r="O9" s="86" t="s">
        <v>174</v>
      </c>
      <c r="P9" s="86" t="s">
        <v>175</v>
      </c>
      <c r="Q9" s="87" t="s">
        <v>176</v>
      </c>
      <c r="R9" s="88" t="s">
        <v>177</v>
      </c>
    </row>
    <row r="10" spans="2:18" s="22" customFormat="1" x14ac:dyDescent="0.2">
      <c r="B10" s="89" t="s">
        <v>28</v>
      </c>
      <c r="C10" s="90">
        <v>787.5999999999998</v>
      </c>
      <c r="D10" s="91">
        <v>3799.9027295967257</v>
      </c>
      <c r="E10" s="92">
        <v>1.0954864821975074</v>
      </c>
      <c r="F10" s="93">
        <v>1.0378120375880544</v>
      </c>
      <c r="G10" s="94">
        <v>4320.1438337077661</v>
      </c>
      <c r="I10" s="95">
        <v>1</v>
      </c>
      <c r="J10" s="96">
        <v>1.0404</v>
      </c>
      <c r="K10" s="96">
        <v>1.0261689999999999</v>
      </c>
      <c r="L10" s="96">
        <v>0.97988815353259495</v>
      </c>
      <c r="M10" s="96">
        <v>1.0241528603986554</v>
      </c>
      <c r="N10" s="97">
        <v>1.0002294657855111</v>
      </c>
      <c r="O10" s="97">
        <v>1.0074401602678991</v>
      </c>
      <c r="P10" s="97">
        <v>1.036515227653946</v>
      </c>
      <c r="Q10" s="98">
        <v>1.0006772653441021</v>
      </c>
      <c r="R10" s="99">
        <v>4837.79</v>
      </c>
    </row>
    <row r="11" spans="2:18" s="22" customFormat="1" x14ac:dyDescent="0.2">
      <c r="B11" s="61"/>
      <c r="C11" s="61"/>
      <c r="D11" s="61"/>
      <c r="E11" s="61"/>
      <c r="G11" s="64"/>
      <c r="H11" s="100"/>
      <c r="I11" s="101"/>
      <c r="J11" s="101"/>
      <c r="K11" s="101"/>
      <c r="L11" s="101"/>
      <c r="M11" s="101"/>
      <c r="N11" s="101"/>
      <c r="O11" s="101"/>
      <c r="P11" s="101"/>
      <c r="Q11" s="101"/>
      <c r="R11" s="101"/>
    </row>
    <row r="12" spans="2:18" s="22" customFormat="1" x14ac:dyDescent="0.2">
      <c r="B12" s="66"/>
      <c r="C12" s="67" t="s">
        <v>158</v>
      </c>
      <c r="D12" s="68"/>
      <c r="E12" s="68"/>
      <c r="F12" s="68"/>
      <c r="G12" s="69"/>
      <c r="H12" s="100"/>
      <c r="I12" s="67" t="s">
        <v>159</v>
      </c>
      <c r="J12" s="70"/>
      <c r="K12" s="70"/>
      <c r="L12" s="68"/>
      <c r="M12" s="68"/>
      <c r="N12" s="68"/>
      <c r="O12" s="68"/>
      <c r="P12" s="68"/>
      <c r="Q12" s="68"/>
      <c r="R12" s="69"/>
    </row>
    <row r="13" spans="2:18" s="22" customFormat="1" x14ac:dyDescent="0.2">
      <c r="B13" s="71" t="s">
        <v>178</v>
      </c>
      <c r="C13" s="72"/>
      <c r="D13" s="67" t="s">
        <v>161</v>
      </c>
      <c r="E13" s="70"/>
      <c r="F13" s="73"/>
      <c r="G13" s="74"/>
      <c r="I13" s="75" t="s">
        <v>179</v>
      </c>
      <c r="J13" s="76"/>
      <c r="K13" s="76"/>
      <c r="L13" s="76"/>
      <c r="M13" s="76"/>
      <c r="N13" s="76"/>
      <c r="O13" s="76"/>
      <c r="P13" s="76"/>
      <c r="Q13" s="76"/>
      <c r="R13" s="102" t="s">
        <v>39</v>
      </c>
    </row>
    <row r="14" spans="2:18" s="22" customFormat="1" ht="43.5" customHeight="1" x14ac:dyDescent="0.2">
      <c r="B14" s="79" t="s">
        <v>163</v>
      </c>
      <c r="C14" s="80" t="s">
        <v>46</v>
      </c>
      <c r="D14" s="81" t="s">
        <v>180</v>
      </c>
      <c r="E14" s="81" t="s">
        <v>165</v>
      </c>
      <c r="F14" s="82" t="s">
        <v>166</v>
      </c>
      <c r="G14" s="83" t="s">
        <v>167</v>
      </c>
      <c r="H14" s="84"/>
      <c r="I14" s="85" t="s">
        <v>168</v>
      </c>
      <c r="J14" s="86" t="s">
        <v>169</v>
      </c>
      <c r="K14" s="86" t="s">
        <v>170</v>
      </c>
      <c r="L14" s="86" t="s">
        <v>171</v>
      </c>
      <c r="M14" s="86" t="s">
        <v>172</v>
      </c>
      <c r="N14" s="86" t="s">
        <v>173</v>
      </c>
      <c r="O14" s="86" t="s">
        <v>174</v>
      </c>
      <c r="P14" s="86" t="s">
        <v>175</v>
      </c>
      <c r="Q14" s="86" t="s">
        <v>176</v>
      </c>
      <c r="R14" s="83" t="s">
        <v>177</v>
      </c>
    </row>
    <row r="15" spans="2:18" s="22" customFormat="1" x14ac:dyDescent="0.2">
      <c r="B15" s="89" t="s">
        <v>28</v>
      </c>
      <c r="C15" s="90">
        <v>503.1999999999997</v>
      </c>
      <c r="D15" s="91">
        <v>2523.4659950739833</v>
      </c>
      <c r="E15" s="92">
        <v>1.0954864821975074</v>
      </c>
      <c r="F15" s="93">
        <v>1.23675525221285</v>
      </c>
      <c r="G15" s="94">
        <v>3418.9145234601683</v>
      </c>
      <c r="I15" s="95">
        <v>1.036324</v>
      </c>
      <c r="J15" s="96">
        <v>1.02</v>
      </c>
      <c r="K15" s="96">
        <v>1.0383609999999999</v>
      </c>
      <c r="L15" s="96">
        <v>0.98472438674184171</v>
      </c>
      <c r="M15" s="96">
        <v>1.0397499161935897</v>
      </c>
      <c r="N15" s="97">
        <v>1.0007456467048146</v>
      </c>
      <c r="O15" s="97">
        <v>1.0063542105936107</v>
      </c>
      <c r="P15" s="97">
        <v>1.0287042195612675</v>
      </c>
      <c r="Q15" s="97">
        <v>1.0024032810212093</v>
      </c>
      <c r="R15" s="103">
        <v>3990.1</v>
      </c>
    </row>
    <row r="16" spans="2:18" s="22" customFormat="1" x14ac:dyDescent="0.2">
      <c r="B16" s="61"/>
      <c r="C16" s="61"/>
      <c r="D16" s="61"/>
      <c r="E16" s="61"/>
      <c r="G16" s="64"/>
      <c r="H16" s="100"/>
      <c r="I16" s="101"/>
      <c r="J16" s="101"/>
      <c r="K16" s="101"/>
      <c r="L16" s="101"/>
      <c r="M16" s="101"/>
      <c r="N16" s="101"/>
      <c r="O16" s="101"/>
      <c r="P16" s="101"/>
      <c r="Q16" s="101"/>
      <c r="R16" s="101"/>
    </row>
    <row r="17" spans="2:18" s="22" customFormat="1" x14ac:dyDescent="0.2">
      <c r="B17" s="66"/>
      <c r="C17" s="67" t="s">
        <v>158</v>
      </c>
      <c r="D17" s="68"/>
      <c r="E17" s="68"/>
      <c r="F17" s="68"/>
      <c r="G17" s="69"/>
      <c r="H17" s="100"/>
      <c r="I17" s="67" t="s">
        <v>159</v>
      </c>
      <c r="J17" s="70"/>
      <c r="K17" s="70"/>
      <c r="L17" s="68"/>
      <c r="M17" s="68"/>
      <c r="N17" s="68"/>
      <c r="O17" s="68"/>
      <c r="P17" s="68"/>
      <c r="Q17" s="68"/>
      <c r="R17" s="69"/>
    </row>
    <row r="18" spans="2:18" s="22" customFormat="1" x14ac:dyDescent="0.2">
      <c r="B18" s="71" t="s">
        <v>181</v>
      </c>
      <c r="C18" s="72"/>
      <c r="D18" s="67" t="s">
        <v>161</v>
      </c>
      <c r="E18" s="70"/>
      <c r="F18" s="73"/>
      <c r="G18" s="74"/>
      <c r="I18" s="75" t="s">
        <v>182</v>
      </c>
      <c r="J18" s="76"/>
      <c r="K18" s="76"/>
      <c r="L18" s="76"/>
      <c r="M18" s="76"/>
      <c r="N18" s="76"/>
      <c r="O18" s="76"/>
      <c r="P18" s="76"/>
      <c r="Q18" s="76"/>
      <c r="R18" s="102" t="s">
        <v>39</v>
      </c>
    </row>
    <row r="19" spans="2:18" s="22" customFormat="1" ht="43.5" customHeight="1" x14ac:dyDescent="0.2">
      <c r="B19" s="79" t="s">
        <v>163</v>
      </c>
      <c r="C19" s="80" t="s">
        <v>46</v>
      </c>
      <c r="D19" s="81" t="s">
        <v>183</v>
      </c>
      <c r="E19" s="81" t="s">
        <v>165</v>
      </c>
      <c r="F19" s="82" t="s">
        <v>166</v>
      </c>
      <c r="G19" s="83" t="s">
        <v>167</v>
      </c>
      <c r="H19" s="84"/>
      <c r="I19" s="85" t="s">
        <v>168</v>
      </c>
      <c r="J19" s="86" t="s">
        <v>169</v>
      </c>
      <c r="K19" s="86" t="s">
        <v>170</v>
      </c>
      <c r="L19" s="86" t="s">
        <v>171</v>
      </c>
      <c r="M19" s="86" t="s">
        <v>172</v>
      </c>
      <c r="N19" s="86" t="s">
        <v>173</v>
      </c>
      <c r="O19" s="86" t="s">
        <v>174</v>
      </c>
      <c r="P19" s="86" t="s">
        <v>175</v>
      </c>
      <c r="Q19" s="86" t="s">
        <v>176</v>
      </c>
      <c r="R19" s="83" t="s">
        <v>177</v>
      </c>
    </row>
    <row r="20" spans="2:18" s="22" customFormat="1" x14ac:dyDescent="0.2">
      <c r="B20" s="89" t="s">
        <v>28</v>
      </c>
      <c r="C20" s="90">
        <v>4889.1999999999962</v>
      </c>
      <c r="D20" s="91">
        <v>2767.3474431350887</v>
      </c>
      <c r="E20" s="92">
        <v>1.0954864821975074</v>
      </c>
      <c r="F20" s="93">
        <v>1.0277606642203851</v>
      </c>
      <c r="G20" s="94">
        <v>3115.7507151655759</v>
      </c>
      <c r="I20" s="95">
        <v>1.0424409999999997</v>
      </c>
      <c r="J20" s="96">
        <v>1.02</v>
      </c>
      <c r="K20" s="96">
        <v>1.0140489999999998</v>
      </c>
      <c r="L20" s="96">
        <v>0.98388683717703651</v>
      </c>
      <c r="M20" s="96">
        <v>1.0755821573004847</v>
      </c>
      <c r="N20" s="97">
        <v>1.0002008982013744</v>
      </c>
      <c r="O20" s="97">
        <v>1.0071450794229933</v>
      </c>
      <c r="P20" s="97">
        <v>1.0323254129751065</v>
      </c>
      <c r="Q20" s="97">
        <v>1.0007436609237377</v>
      </c>
      <c r="R20" s="103">
        <v>3699.82</v>
      </c>
    </row>
    <row r="21" spans="2:18" s="22" customFormat="1" x14ac:dyDescent="0.2">
      <c r="B21" s="61"/>
      <c r="C21" s="61"/>
      <c r="D21" s="61"/>
      <c r="E21" s="61"/>
      <c r="G21" s="64"/>
      <c r="H21" s="100"/>
      <c r="I21" s="101"/>
      <c r="J21" s="101"/>
      <c r="K21" s="101"/>
      <c r="L21" s="101"/>
      <c r="M21" s="101"/>
      <c r="N21" s="101"/>
      <c r="O21" s="101"/>
      <c r="P21" s="101"/>
      <c r="Q21" s="101"/>
      <c r="R21" s="101"/>
    </row>
    <row r="22" spans="2:18" s="22" customFormat="1" x14ac:dyDescent="0.2">
      <c r="B22" s="66"/>
      <c r="C22" s="67" t="s">
        <v>158</v>
      </c>
      <c r="D22" s="68"/>
      <c r="E22" s="68"/>
      <c r="F22" s="68"/>
      <c r="G22" s="69"/>
      <c r="H22" s="100"/>
      <c r="I22" s="67" t="s">
        <v>159</v>
      </c>
      <c r="J22" s="70"/>
      <c r="K22" s="70"/>
      <c r="L22" s="68"/>
      <c r="M22" s="68"/>
      <c r="N22" s="68"/>
      <c r="O22" s="68"/>
      <c r="P22" s="68"/>
      <c r="Q22" s="68"/>
      <c r="R22" s="69"/>
    </row>
    <row r="23" spans="2:18" s="22" customFormat="1" x14ac:dyDescent="0.2">
      <c r="B23" s="71" t="s">
        <v>184</v>
      </c>
      <c r="C23" s="72"/>
      <c r="D23" s="67" t="s">
        <v>161</v>
      </c>
      <c r="E23" s="70"/>
      <c r="F23" s="73"/>
      <c r="G23" s="74"/>
      <c r="I23" s="75" t="s">
        <v>185</v>
      </c>
      <c r="J23" s="76"/>
      <c r="K23" s="76"/>
      <c r="L23" s="76"/>
      <c r="M23" s="76"/>
      <c r="N23" s="76"/>
      <c r="O23" s="76"/>
      <c r="P23" s="76"/>
      <c r="Q23" s="76"/>
      <c r="R23" s="102" t="s">
        <v>39</v>
      </c>
    </row>
    <row r="24" spans="2:18" s="22" customFormat="1" ht="43.5" customHeight="1" x14ac:dyDescent="0.2">
      <c r="B24" s="79" t="s">
        <v>163</v>
      </c>
      <c r="C24" s="80" t="s">
        <v>46</v>
      </c>
      <c r="D24" s="81" t="s">
        <v>186</v>
      </c>
      <c r="E24" s="81" t="s">
        <v>165</v>
      </c>
      <c r="F24" s="82" t="s">
        <v>166</v>
      </c>
      <c r="G24" s="83" t="s">
        <v>167</v>
      </c>
      <c r="H24" s="84"/>
      <c r="I24" s="85" t="s">
        <v>168</v>
      </c>
      <c r="J24" s="86" t="s">
        <v>169</v>
      </c>
      <c r="K24" s="86" t="s">
        <v>170</v>
      </c>
      <c r="L24" s="86" t="s">
        <v>171</v>
      </c>
      <c r="M24" s="86" t="s">
        <v>172</v>
      </c>
      <c r="N24" s="86" t="s">
        <v>173</v>
      </c>
      <c r="O24" s="86" t="s">
        <v>174</v>
      </c>
      <c r="P24" s="86" t="s">
        <v>175</v>
      </c>
      <c r="Q24" s="86" t="s">
        <v>176</v>
      </c>
      <c r="R24" s="83" t="s">
        <v>177</v>
      </c>
    </row>
    <row r="25" spans="2:18" s="22" customFormat="1" x14ac:dyDescent="0.2">
      <c r="B25" s="89" t="s">
        <v>28</v>
      </c>
      <c r="C25" s="90">
        <v>6179.9999999999955</v>
      </c>
      <c r="D25" s="91">
        <v>2879.0819737099819</v>
      </c>
      <c r="E25" s="92">
        <v>1.0954864821975072</v>
      </c>
      <c r="F25" s="93">
        <v>1.0443665959194681</v>
      </c>
      <c r="G25" s="94">
        <v>3293.9274220422212</v>
      </c>
      <c r="I25" s="95">
        <v>1.0348300985779979</v>
      </c>
      <c r="J25" s="96">
        <v>1.0232950539407117</v>
      </c>
      <c r="K25" s="96">
        <v>1.0180904069115466</v>
      </c>
      <c r="L25" s="96">
        <v>0.98329701893421162</v>
      </c>
      <c r="M25" s="96">
        <v>1.0640112403258633</v>
      </c>
      <c r="N25" s="97">
        <v>1.0002513033247515</v>
      </c>
      <c r="O25" s="97">
        <v>1.0071253027337594</v>
      </c>
      <c r="P25" s="97">
        <v>1.0326860009443901</v>
      </c>
      <c r="Q25" s="97">
        <v>1.0008722450824488</v>
      </c>
      <c r="R25" s="103">
        <v>3868.48</v>
      </c>
    </row>
    <row r="26" spans="2:18" s="22" customFormat="1" x14ac:dyDescent="0.2"/>
    <row r="27" spans="2:18" s="22" customFormat="1" x14ac:dyDescent="0.2"/>
  </sheetData>
  <printOptions horizontalCentered="1"/>
  <pageMargins left="0.7" right="0.7" top="0.75" bottom="0.75" header="0.3" footer="0.3"/>
  <pageSetup scale="36" fitToHeight="0" orientation="landscape" r:id="rId1"/>
  <headerFooter scaleWithDoc="0">
    <oddFooter>&amp;L&amp;"Arial,Regular"&amp;10&amp;D&amp;C&amp;"Arial,Regular"&amp;10Millima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9</vt:i4>
      </vt:variant>
    </vt:vector>
  </HeadingPairs>
  <TitlesOfParts>
    <vt:vector size="18" baseType="lpstr">
      <vt:lpstr>Caveats</vt:lpstr>
      <vt:lpstr>Exhibit C</vt:lpstr>
      <vt:lpstr>Exhibit D1</vt:lpstr>
      <vt:lpstr>Exhibit D2</vt:lpstr>
      <vt:lpstr>Exhibit D3</vt:lpstr>
      <vt:lpstr>Exhibit F1</vt:lpstr>
      <vt:lpstr>Exhibit F2</vt:lpstr>
      <vt:lpstr>Exhibit F3</vt:lpstr>
      <vt:lpstr>Exhibit G</vt:lpstr>
      <vt:lpstr>Caveats!Print_Area</vt:lpstr>
      <vt:lpstr>'Exhibit C'!Print_Area</vt:lpstr>
      <vt:lpstr>'Exhibit D1'!Print_Area</vt:lpstr>
      <vt:lpstr>'Exhibit D2'!Print_Area</vt:lpstr>
      <vt:lpstr>'Exhibit D3'!Print_Area</vt:lpstr>
      <vt:lpstr>'Exhibit F1'!Print_Area</vt:lpstr>
      <vt:lpstr>'Exhibit F2'!Print_Area</vt:lpstr>
      <vt:lpstr>'Exhibit F3'!Print_Area</vt:lpstr>
      <vt:lpstr>'Exhibit G'!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im Vincent</dc:creator>
  <cp:lastModifiedBy>Tim Vincent</cp:lastModifiedBy>
  <cp:lastPrinted>2022-08-25T17:47:47Z</cp:lastPrinted>
  <dcterms:created xsi:type="dcterms:W3CDTF">2015-06-05T18:17:20Z</dcterms:created>
  <dcterms:modified xsi:type="dcterms:W3CDTF">2022-11-21T20:30:53Z</dcterms:modified>
</cp:coreProperties>
</file>